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  <c:pt idx="6510" formatCode="###\ ###\ ###\ ###\ ###\ ###">
                  <c:v>-1218.529</c:v>
                </c:pt>
                <c:pt idx="6511" formatCode="###\ ###\ ###\ ###\ ###\ ###">
                  <c:v>-1218.529</c:v>
                </c:pt>
                <c:pt idx="6512" formatCode="###\ ###\ ###\ ###\ ###\ ###">
                  <c:v>-1218.529</c:v>
                </c:pt>
                <c:pt idx="6513" formatCode="###\ ###\ ###\ ###\ ###\ ###">
                  <c:v>-1534.3109999999999</c:v>
                </c:pt>
                <c:pt idx="6514" formatCode="###\ ###\ ###\ ###\ ###\ ###">
                  <c:v>-1416.847</c:v>
                </c:pt>
                <c:pt idx="6515" formatCode="###\ ###\ ###\ ###\ ###\ ###">
                  <c:v>-1468.789</c:v>
                </c:pt>
                <c:pt idx="6516" formatCode="###\ ###\ ###\ ###\ ###\ ###">
                  <c:v>-1531.626</c:v>
                </c:pt>
                <c:pt idx="6517" formatCode="###\ ###\ ###\ ###\ ###\ ###">
                  <c:v>-1531.6679999999999</c:v>
                </c:pt>
                <c:pt idx="6518" formatCode="###\ ###\ ###\ ###\ ###\ ###">
                  <c:v>-1531.6679999999999</c:v>
                </c:pt>
                <c:pt idx="6519" formatCode="###\ ###\ ###\ ###\ ###\ ###">
                  <c:v>-1518.075</c:v>
                </c:pt>
                <c:pt idx="6520" formatCode="###\ ###\ ###\ ###\ ###\ ###">
                  <c:v>-1391.046</c:v>
                </c:pt>
                <c:pt idx="6521" formatCode="###\ ###\ ###\ ###\ ###\ ###">
                  <c:v>-1324.222</c:v>
                </c:pt>
                <c:pt idx="6522" formatCode="###\ ###\ ###\ ###\ ###\ ###">
                  <c:v>-1317.1320000000001</c:v>
                </c:pt>
                <c:pt idx="6523" formatCode="###\ ###\ ###\ ###\ ###\ ###">
                  <c:v>-1355.1769999999999</c:v>
                </c:pt>
                <c:pt idx="6524" formatCode="###\ ###\ ###\ ###\ ###\ ###">
                  <c:v>-1355.2190000000001</c:v>
                </c:pt>
                <c:pt idx="6525" formatCode="###\ ###\ ###\ ###\ ###\ ###">
                  <c:v>-1355.2190000000001</c:v>
                </c:pt>
                <c:pt idx="6526" formatCode="###\ ###\ ###\ ###\ ###\ ###">
                  <c:v>-1342.797</c:v>
                </c:pt>
                <c:pt idx="6527" formatCode="###\ ###\ ###\ ###\ ###\ ###">
                  <c:v>-1366.9829999999999</c:v>
                </c:pt>
                <c:pt idx="6528" formatCode="###\ ###\ ###\ ###\ ###\ ###">
                  <c:v>-1348.076</c:v>
                </c:pt>
                <c:pt idx="6529" formatCode="###\ ###\ ###\ ###\ ###\ ###">
                  <c:v>-1422.664</c:v>
                </c:pt>
                <c:pt idx="6530" formatCode="###\ ###\ ###\ ###\ ###\ ###">
                  <c:v>-1321.6</c:v>
                </c:pt>
                <c:pt idx="6531" formatCode="###\ ###\ ###\ ###\ ###\ ###">
                  <c:v>-1321.6420000000001</c:v>
                </c:pt>
                <c:pt idx="6532" formatCode="###\ ###\ ###\ ###\ ###\ ###">
                  <c:v>-1321.6420000000001</c:v>
                </c:pt>
                <c:pt idx="6533" formatCode="###\ ###\ ###\ ###\ ###\ ###">
                  <c:v>-1286.3050000000001</c:v>
                </c:pt>
                <c:pt idx="6534" formatCode="###\ ###\ ###\ ###\ ###\ ###">
                  <c:v>-1280.9000000000001</c:v>
                </c:pt>
                <c:pt idx="6535" formatCode="###\ ###\ ###\ ###\ ###\ ###">
                  <c:v>-1084.0899999999999</c:v>
                </c:pt>
                <c:pt idx="6536" formatCode="###\ ###\ ###\ ###\ ###\ ###">
                  <c:v>-1061.4570000000001</c:v>
                </c:pt>
                <c:pt idx="6537" formatCode="###\ ###\ ###\ ###\ ###\ ###">
                  <c:v>-1017.398</c:v>
                </c:pt>
                <c:pt idx="6538" formatCode="###\ ###\ ###\ ###\ ###\ ###">
                  <c:v>-1017.438</c:v>
                </c:pt>
                <c:pt idx="6539" formatCode="###\ ###\ ###\ ###\ ###\ ###">
                  <c:v>-1017.438</c:v>
                </c:pt>
                <c:pt idx="6540" formatCode="###\ ###\ ###\ ###\ ###\ ###">
                  <c:v>-1091.114</c:v>
                </c:pt>
                <c:pt idx="6541" formatCode="###\ ###\ ###\ ###\ ###\ ###">
                  <c:v>-1113.3620000000001</c:v>
                </c:pt>
                <c:pt idx="6542" formatCode="###\ ###\ ###\ ###\ ###\ ###">
                  <c:v>-1282.5050000000001</c:v>
                </c:pt>
                <c:pt idx="6543" formatCode="###\ ###\ ###\ ###\ ###\ ###">
                  <c:v>-1345.674</c:v>
                </c:pt>
                <c:pt idx="6544" formatCode="###\ ###\ ###\ ###\ ###\ ###">
                  <c:v>-1535.0360000000001</c:v>
                </c:pt>
                <c:pt idx="6545" formatCode="###\ ###\ ###\ ###\ ###\ ###">
                  <c:v>-1535.078</c:v>
                </c:pt>
                <c:pt idx="6546" formatCode="###\ ###\ ###\ ###\ ###\ ###">
                  <c:v>-1535.078</c:v>
                </c:pt>
                <c:pt idx="6547" formatCode="###\ ###\ ###\ ###\ ###\ ###">
                  <c:v>-1472.7739999999999</c:v>
                </c:pt>
                <c:pt idx="6548" formatCode="###\ ###\ ###\ ###\ ###\ ###">
                  <c:v>-1664.7719999999999</c:v>
                </c:pt>
                <c:pt idx="6549" formatCode="###\ ###\ ###\ ###\ ###\ ###">
                  <c:v>-1422.6279999999999</c:v>
                </c:pt>
                <c:pt idx="6550" formatCode="###\ ###\ ###\ ###\ ###\ ###">
                  <c:v>-1070.5260000000001</c:v>
                </c:pt>
                <c:pt idx="6551" formatCode="###\ ###\ ###\ ###\ ###\ ###">
                  <c:v>-948.05700000000002</c:v>
                </c:pt>
                <c:pt idx="6552" formatCode="###\ ###\ ###\ ###\ ###\ ###">
                  <c:v>-948.09900000000005</c:v>
                </c:pt>
                <c:pt idx="6553" formatCode="###\ ###\ ###\ ###\ ###\ ###">
                  <c:v>-948.09900000000005</c:v>
                </c:pt>
                <c:pt idx="6554" formatCode="###\ ###\ ###\ ###\ ###\ ###">
                  <c:v>-1093.924</c:v>
                </c:pt>
                <c:pt idx="6555" formatCode="###\ ###\ ###\ ###\ ###\ ###">
                  <c:v>-1040.241</c:v>
                </c:pt>
                <c:pt idx="6556" formatCode="###\ ###\ ###\ ###\ ###\ ###">
                  <c:v>-1015.534</c:v>
                </c:pt>
                <c:pt idx="6557" formatCode="###\ ###\ ###\ ###\ ###\ ###">
                  <c:v>-1235.7850000000001</c:v>
                </c:pt>
                <c:pt idx="6558" formatCode="###\ ###\ ###\ ###\ ###\ ###">
                  <c:v>-1050.3979999999999</c:v>
                </c:pt>
                <c:pt idx="6559" formatCode="###\ ###\ ###\ ###\ ###\ ###">
                  <c:v>-1050.509</c:v>
                </c:pt>
                <c:pt idx="6560" formatCode="###\ ###\ ###\ ###\ ###\ ###">
                  <c:v>-1050.509</c:v>
                </c:pt>
                <c:pt idx="6561" formatCode="###\ ###\ ###\ ###\ ###\ ###">
                  <c:v>-1075.1479999999999</c:v>
                </c:pt>
                <c:pt idx="6562" formatCode="###\ ###\ ###\ ###\ ###\ ###">
                  <c:v>-1173.1320000000001</c:v>
                </c:pt>
                <c:pt idx="6563" formatCode="###\ ###\ ###\ ###\ ###\ ###">
                  <c:v>-1257.0350000000001</c:v>
                </c:pt>
                <c:pt idx="6564" formatCode="###\ ###\ ###\ ###\ ###\ ###">
                  <c:v>-607.52</c:v>
                </c:pt>
                <c:pt idx="6565" formatCode="###\ ###\ ###\ ###\ ###\ ###">
                  <c:v>-607.60299999999995</c:v>
                </c:pt>
                <c:pt idx="6566" formatCode="###\ ###\ ###\ ###\ ###\ ###">
                  <c:v>-607.60299999999995</c:v>
                </c:pt>
                <c:pt idx="6567" formatCode="###\ ###\ ###\ ###\ ###\ ###">
                  <c:v>-607.60299999999995</c:v>
                </c:pt>
                <c:pt idx="6568" formatCode="###\ ###\ ###\ ###\ ###\ ###">
                  <c:v>-677.74900000000002</c:v>
                </c:pt>
                <c:pt idx="6569" formatCode="###\ ###\ ###\ ###\ ###\ ###">
                  <c:v>-760.24800000000005</c:v>
                </c:pt>
                <c:pt idx="6570" formatCode="###\ ###\ ###\ ###\ ###\ ###">
                  <c:v>-814.05100000000004</c:v>
                </c:pt>
                <c:pt idx="6571" formatCode="###\ ###\ ###\ ###\ ###\ ###">
                  <c:v>-713.26499999999999</c:v>
                </c:pt>
                <c:pt idx="6572" formatCode="###\ ###\ ###\ ###\ ###\ ###">
                  <c:v>-682.95100000000002</c:v>
                </c:pt>
                <c:pt idx="6573" formatCode="###\ ###\ ###\ ###\ ###\ ###">
                  <c:v>-683.82799999999997</c:v>
                </c:pt>
                <c:pt idx="6574" formatCode="###\ ###\ ###\ ###\ ###\ ###">
                  <c:v>-683.82799999999997</c:v>
                </c:pt>
                <c:pt idx="6575" formatCode="###\ ###\ ###\ ###\ ###\ ###">
                  <c:v>-513.62699999999995</c:v>
                </c:pt>
                <c:pt idx="6576" formatCode="###\ ###\ ###\ ###\ ###\ ###">
                  <c:v>-701.37099999999998</c:v>
                </c:pt>
                <c:pt idx="6577" formatCode="###\ ###\ ###\ ###\ ###\ ###">
                  <c:v>-608.69200000000001</c:v>
                </c:pt>
                <c:pt idx="6578" formatCode="###\ ###\ ###\ ###\ ###\ ###">
                  <c:v>-1810.0650000000001</c:v>
                </c:pt>
                <c:pt idx="6579" formatCode="###\ ###\ ###\ ###\ ###\ ###">
                  <c:v>-1708.9580000000001</c:v>
                </c:pt>
                <c:pt idx="6580" formatCode="###\ ###\ ###\ ###\ ###\ ###">
                  <c:v>-1709.04</c:v>
                </c:pt>
                <c:pt idx="6581" formatCode="###\ ###\ ###\ ###\ ###\ ###">
                  <c:v>-1709.04</c:v>
                </c:pt>
                <c:pt idx="6582" formatCode="###\ ###\ ###\ ###\ ###\ ###">
                  <c:v>-1304.4179999999999</c:v>
                </c:pt>
                <c:pt idx="6583" formatCode="###\ ###\ ###\ ###\ ###\ ###">
                  <c:v>-1711.4059999999999</c:v>
                </c:pt>
                <c:pt idx="6584" formatCode="###\ ###\ ###\ ###\ ###\ ###">
                  <c:v>-1834.9259999999999</c:v>
                </c:pt>
                <c:pt idx="6585" formatCode="###\ ###\ ###\ ###\ ###\ ###">
                  <c:v>-1760.72</c:v>
                </c:pt>
                <c:pt idx="6586" formatCode="###\ ###\ ###\ ###\ ###\ ###">
                  <c:v>-2013.126</c:v>
                </c:pt>
                <c:pt idx="6587" formatCode="###\ ###\ ###\ ###\ ###\ ###">
                  <c:v>-2013.1859999999999</c:v>
                </c:pt>
                <c:pt idx="6588" formatCode="###\ ###\ ###\ ###\ ###\ ###">
                  <c:v>-2013.1859999999999</c:v>
                </c:pt>
                <c:pt idx="6589" formatCode="###\ ###\ ###\ ###\ ###\ ###">
                  <c:v>-1927.242</c:v>
                </c:pt>
                <c:pt idx="6590" formatCode="###\ ###\ ###\ ###\ ###\ ###">
                  <c:v>-2120.64</c:v>
                </c:pt>
                <c:pt idx="6591" formatCode="###\ ###\ ###\ ###\ ###\ ###">
                  <c:v>-1940.633</c:v>
                </c:pt>
                <c:pt idx="6592" formatCode="###\ ###\ ###\ ###\ ###\ ###">
                  <c:v>-2040.5450000000001</c:v>
                </c:pt>
                <c:pt idx="6593" formatCode="###\ ###\ ###\ ###\ ###\ ###">
                  <c:v>-2129.2280000000001</c:v>
                </c:pt>
                <c:pt idx="6594" formatCode="###\ ###\ ###\ ###\ ###\ ###">
                  <c:v>-2129.2869999999998</c:v>
                </c:pt>
                <c:pt idx="6595" formatCode="###\ ###\ ###\ ###\ ###\ ###">
                  <c:v>-2129.2869999999998</c:v>
                </c:pt>
                <c:pt idx="6596" formatCode="###\ ###\ ###\ ###\ ###\ ###">
                  <c:v>-2071.643</c:v>
                </c:pt>
                <c:pt idx="6597" formatCode="###\ ###\ ###\ ###\ ###\ ###">
                  <c:v>-2081.1060000000002</c:v>
                </c:pt>
                <c:pt idx="6598" formatCode="###\ ###\ ###\ ###\ ###\ ###">
                  <c:v>-2178.7199999999998</c:v>
                </c:pt>
                <c:pt idx="6599" formatCode="###\ ###\ ###\ ###\ ###\ ###">
                  <c:v>-2157.0529999999999</c:v>
                </c:pt>
                <c:pt idx="6600" formatCode="###\ ###\ ###\ ###\ ###\ ###">
                  <c:v>-2192.4079999999999</c:v>
                </c:pt>
                <c:pt idx="6601" formatCode="###\ ###\ ###\ ###\ ###\ ###">
                  <c:v>-2192.433</c:v>
                </c:pt>
                <c:pt idx="6602" formatCode="###\ ###\ ###\ ###\ ###\ ###">
                  <c:v>-2192.433</c:v>
                </c:pt>
                <c:pt idx="6603" formatCode="###\ ###\ ###\ ###\ ###\ ###">
                  <c:v>-2299.835</c:v>
                </c:pt>
                <c:pt idx="6604" formatCode="###\ ###\ ###\ ###\ ###\ ###">
                  <c:v>-2385.4119999999998</c:v>
                </c:pt>
                <c:pt idx="6605" formatCode="###\ ###\ ###\ ###\ ###\ ###">
                  <c:v>-2404.2370000000001</c:v>
                </c:pt>
                <c:pt idx="6606" formatCode="###\ ###\ ###\ ###\ ###\ ###">
                  <c:v>-2350.6550000000002</c:v>
                </c:pt>
                <c:pt idx="6607" formatCode="###\ ###\ ###\ ###\ ###\ ###">
                  <c:v>-2437.422</c:v>
                </c:pt>
                <c:pt idx="6608" formatCode="###\ ###\ ###\ ###\ ###\ ###">
                  <c:v>-2437.4459999999999</c:v>
                </c:pt>
                <c:pt idx="6609" formatCode="###\ ###\ ###\ ###\ ###\ ###">
                  <c:v>-2437.4459999999999</c:v>
                </c:pt>
                <c:pt idx="6610" formatCode="###\ ###\ ###\ ###\ ###\ ###">
                  <c:v>-2493.4969999999998</c:v>
                </c:pt>
                <c:pt idx="6611" formatCode="###\ ###\ ###\ ###\ ###\ ###">
                  <c:v>-2552.6329999999998</c:v>
                </c:pt>
                <c:pt idx="6612" formatCode="###\ ###\ ###\ ###\ ###\ ###">
                  <c:v>-2439.125</c:v>
                </c:pt>
                <c:pt idx="6613" formatCode="###\ ###\ ###\ ###\ ###\ ###">
                  <c:v>-2536.9140000000002</c:v>
                </c:pt>
                <c:pt idx="6614" formatCode="###\ ###\ ###\ ###\ ###\ ###">
                  <c:v>-2474.65</c:v>
                </c:pt>
                <c:pt idx="6615" formatCode="###\ ###\ ###\ ###\ ###\ ###">
                  <c:v>-2474.6509999999998</c:v>
                </c:pt>
                <c:pt idx="6616" formatCode="###\ ###\ ###\ ###\ ###\ ###">
                  <c:v>-2474.6509999999998</c:v>
                </c:pt>
                <c:pt idx="6617" formatCode="###\ ###\ ###\ ###\ ###\ ###">
                  <c:v>-2470.5650000000001</c:v>
                </c:pt>
                <c:pt idx="6618" formatCode="###\ ###\ ###\ ###\ ###\ ###">
                  <c:v>-2413.1109999999999</c:v>
                </c:pt>
                <c:pt idx="6619" formatCode="###\ ###\ ###\ ###\ ###\ ###">
                  <c:v>-2452.0250000000001</c:v>
                </c:pt>
                <c:pt idx="6620" formatCode="###\ ###\ ###\ ###\ ###\ ###">
                  <c:v>-2571.2109999999998</c:v>
                </c:pt>
                <c:pt idx="6621" formatCode="###\ ###\ ###\ ###\ ###\ ###">
                  <c:v>-2531.181</c:v>
                </c:pt>
                <c:pt idx="6622" formatCode="###\ ###\ ###\ ###\ ###\ ###">
                  <c:v>-2531.1819999999998</c:v>
                </c:pt>
                <c:pt idx="6623" formatCode="###\ ###\ ###\ ###\ ###\ ###">
                  <c:v>-2531.1819999999998</c:v>
                </c:pt>
                <c:pt idx="6624" formatCode="###\ ###\ ###\ ###\ ###\ ###">
                  <c:v>-2502.7919999999999</c:v>
                </c:pt>
                <c:pt idx="6625" formatCode="###\ ###\ ###\ ###\ ###\ ###">
                  <c:v>-2607.8090000000002</c:v>
                </c:pt>
                <c:pt idx="6626" formatCode="###\ ###\ ###\ ###\ ###\ ###">
                  <c:v>-2463.7240000000002</c:v>
                </c:pt>
                <c:pt idx="6627" formatCode="###\ ###\ ###\ ###\ ###\ ###">
                  <c:v>-2456.0500000000002</c:v>
                </c:pt>
                <c:pt idx="6628" formatCode="###\ ###\ ###\ ###\ ###\ ###">
                  <c:v>-2483.2089999999998</c:v>
                </c:pt>
                <c:pt idx="6629" formatCode="###\ ###\ ###\ ###\ ###\ ###">
                  <c:v>-2483.25</c:v>
                </c:pt>
                <c:pt idx="6630" formatCode="###\ ###\ ###\ ###\ ###\ ###">
                  <c:v>-2483.25</c:v>
                </c:pt>
                <c:pt idx="6631" formatCode="###\ ###\ ###\ ###\ ###\ ###">
                  <c:v>-2595.2750000000001</c:v>
                </c:pt>
                <c:pt idx="6632" formatCode="###\ ###\ ###\ ###\ ###\ ###">
                  <c:v>-2403.194</c:v>
                </c:pt>
                <c:pt idx="6633" formatCode="###\ ###\ ###\ ###\ ###\ ###">
                  <c:v>-2409.6060000000002</c:v>
                </c:pt>
                <c:pt idx="6634" formatCode="###\ ###\ ###\ ###\ ###\ ###">
                  <c:v>-2218.8090000000002</c:v>
                </c:pt>
                <c:pt idx="6635" formatCode="###\ ###\ ###\ ###\ ###\ ###">
                  <c:v>-2331.4490000000001</c:v>
                </c:pt>
                <c:pt idx="6636" formatCode="###\ ###\ ###\ ###\ ###\ ###">
                  <c:v>-2331.4879999999998</c:v>
                </c:pt>
                <c:pt idx="6637" formatCode="###\ ###\ ###\ ###\ ###\ ###">
                  <c:v>-2331.4879999999998</c:v>
                </c:pt>
                <c:pt idx="6638" formatCode="###\ ###\ ###\ ###\ ###\ ###">
                  <c:v>-2368.8760000000002</c:v>
                </c:pt>
                <c:pt idx="6639" formatCode="###\ ###\ ###\ ###\ ###\ ###">
                  <c:v>-2151.922</c:v>
                </c:pt>
                <c:pt idx="6640" formatCode="###\ ###\ ###\ ###\ ###\ ###">
                  <c:v>-2128.3829999999998</c:v>
                </c:pt>
                <c:pt idx="6641" formatCode="###\ ###\ ###\ ###\ ###\ ###">
                  <c:v>-2099.1889999999999</c:v>
                </c:pt>
                <c:pt idx="6642" formatCode="###\ ###\ ###\ ###\ ###\ ###">
                  <c:v>-2110.1529999999998</c:v>
                </c:pt>
                <c:pt idx="6643" formatCode="###\ ###\ ###\ ###\ ###\ ###">
                  <c:v>-2110.1689999999999</c:v>
                </c:pt>
                <c:pt idx="6644" formatCode="###\ ###\ ###\ ###\ ###\ ###">
                  <c:v>-2110.1689999999999</c:v>
                </c:pt>
                <c:pt idx="6645" formatCode="###\ ###\ ###\ ###\ ###\ ###">
                  <c:v>-2110.1689999999999</c:v>
                </c:pt>
                <c:pt idx="6646" formatCode="###\ ###\ ###\ ###\ ###\ ###">
                  <c:v>-2110.1689999999999</c:v>
                </c:pt>
                <c:pt idx="6647" formatCode="###\ ###\ ###\ ###\ ###\ ###">
                  <c:v>-2096.39</c:v>
                </c:pt>
                <c:pt idx="6648" formatCode="###\ ###\ ###\ ###\ ###\ ###">
                  <c:v>-2121.7489999999998</c:v>
                </c:pt>
                <c:pt idx="6649" formatCode="###\ ###\ ###\ ###\ ###\ ###">
                  <c:v>-2020.9680000000001</c:v>
                </c:pt>
                <c:pt idx="6650" formatCode="###\ ###\ ###\ ###\ ###\ ###">
                  <c:v>-2020.9829999999999</c:v>
                </c:pt>
                <c:pt idx="6651" formatCode="###\ ###\ ###\ ###\ ###\ ###">
                  <c:v>-2020.9829999999999</c:v>
                </c:pt>
                <c:pt idx="6652" formatCode="###\ ###\ ###\ ###\ ###\ ###">
                  <c:v>-2005.5450000000001</c:v>
                </c:pt>
                <c:pt idx="6653" formatCode="###\ ###\ ###\ ###\ ###\ ###">
                  <c:v>-1993</c:v>
                </c:pt>
                <c:pt idx="6654" formatCode="###\ ###\ ###\ ###\ ###\ ###">
                  <c:v>-2007.0250000000001</c:v>
                </c:pt>
                <c:pt idx="6655" formatCode="###\ ###\ ###\ ###\ ###\ ###">
                  <c:v>-2134.355</c:v>
                </c:pt>
                <c:pt idx="6656" formatCode="###\ ###\ ###\ ###\ ###\ ###">
                  <c:v>-1839.4490000000001</c:v>
                </c:pt>
                <c:pt idx="6657" formatCode="###\ ###\ ###\ ###\ ###\ ###">
                  <c:v>-1839.472</c:v>
                </c:pt>
                <c:pt idx="6658" formatCode="###\ ###\ ###\ ###\ ###\ ###">
                  <c:v>-1839.472</c:v>
                </c:pt>
                <c:pt idx="6659" formatCode="###\ ###\ ###\ ###\ ###\ ###">
                  <c:v>-1856.5309999999999</c:v>
                </c:pt>
                <c:pt idx="6660" formatCode="###\ ###\ ###\ ###\ ###\ ###">
                  <c:v>-2012.671</c:v>
                </c:pt>
                <c:pt idx="6661" formatCode="###\ ###\ ###\ ###\ ###\ ###">
                  <c:v>-2090.252</c:v>
                </c:pt>
                <c:pt idx="6662" formatCode="###\ ###\ ###\ ###\ ###\ ###">
                  <c:v>-1708.2139999999999</c:v>
                </c:pt>
                <c:pt idx="6663" formatCode="###\ ###\ ###\ ###\ ###\ ###">
                  <c:v>-1697.049</c:v>
                </c:pt>
                <c:pt idx="6664" formatCode="###\ ###\ ###\ ###\ ###\ ###">
                  <c:v>-1697.09</c:v>
                </c:pt>
                <c:pt idx="6665" formatCode="###\ ###\ ###\ ###\ ###\ ###">
                  <c:v>-1697.09</c:v>
                </c:pt>
                <c:pt idx="6666" formatCode="###\ ###\ ###\ ###\ ###\ ###">
                  <c:v>-1704.972</c:v>
                </c:pt>
                <c:pt idx="6667" formatCode="###\ ###\ ###\ ###\ ###\ ###">
                  <c:v>-1560.961</c:v>
                </c:pt>
                <c:pt idx="6668" formatCode="###\ ###\ ###\ ###\ ###\ ###">
                  <c:v>-1589.1780000000001</c:v>
                </c:pt>
                <c:pt idx="6669" formatCode="###\ ###\ ###\ ###\ ###\ ###">
                  <c:v>-2381.8180000000002</c:v>
                </c:pt>
                <c:pt idx="6670" formatCode="###\ ###\ ###\ ###\ ###\ ###">
                  <c:v>-2116.7240000000002</c:v>
                </c:pt>
                <c:pt idx="6671" formatCode="###\ ###\ ###\ ###\ ###\ ###">
                  <c:v>-2116.7640000000001</c:v>
                </c:pt>
                <c:pt idx="6672" formatCode="###\ ###\ ###\ ###\ ###\ ###">
                  <c:v>-2116.7640000000001</c:v>
                </c:pt>
                <c:pt idx="6673" formatCode="###\ ###\ ###\ ###\ ###\ ###">
                  <c:v>-2060.047</c:v>
                </c:pt>
                <c:pt idx="6674" formatCode="###\ ###\ ###\ ###\ ###\ ###">
                  <c:v>-1995.9949999999999</c:v>
                </c:pt>
                <c:pt idx="6675" formatCode="###\ ###\ ###\ ###\ ###\ ###">
                  <c:v>-1849.0070000000001</c:v>
                </c:pt>
                <c:pt idx="6676" formatCode="###\ ###\ ###\ ###\ ###\ ###">
                  <c:v>-1908.3969999999999</c:v>
                </c:pt>
                <c:pt idx="6677" formatCode="###\ ###\ ###\ ###\ ###\ ###">
                  <c:v>-1908.412</c:v>
                </c:pt>
                <c:pt idx="6678" formatCode="###\ ###\ ###\ ###\ ###\ ###">
                  <c:v>-1908.412</c:v>
                </c:pt>
                <c:pt idx="6679" formatCode="###\ ###\ ###\ ###\ ###\ ###">
                  <c:v>-1908.412</c:v>
                </c:pt>
                <c:pt idx="6680" formatCode="###\ ###\ ###\ ###\ ###\ ###">
                  <c:v>-1908.412</c:v>
                </c:pt>
                <c:pt idx="6681" formatCode="###\ ###\ ###\ ###\ ###\ ###">
                  <c:v>-1770.432</c:v>
                </c:pt>
                <c:pt idx="6682" formatCode="###\ ###\ ###\ ###\ ###\ ###">
                  <c:v>-1648.885</c:v>
                </c:pt>
                <c:pt idx="6683" formatCode="###\ ###\ ###\ ###\ ###\ ###">
                  <c:v>-1717.3219999999999</c:v>
                </c:pt>
                <c:pt idx="6684" formatCode="###\ ###\ ###\ ###\ ###\ ###">
                  <c:v>-1753.36</c:v>
                </c:pt>
                <c:pt idx="6685" formatCode="###\ ###\ ###\ ###\ ###\ ###">
                  <c:v>-1753.374</c:v>
                </c:pt>
                <c:pt idx="6686" formatCode="###\ ###\ ###\ ###\ ###\ ###">
                  <c:v>-1753.374</c:v>
                </c:pt>
                <c:pt idx="6687" formatCode="###\ ###\ ###\ ###\ ###\ ###">
                  <c:v>-1819.45</c:v>
                </c:pt>
                <c:pt idx="6688" formatCode="###\ ###\ ###\ ###\ ###\ ###">
                  <c:v>-1938.876</c:v>
                </c:pt>
                <c:pt idx="6689" formatCode="###\ ###\ ###\ ###\ ###\ ###">
                  <c:v>-2001.9929999999999</c:v>
                </c:pt>
                <c:pt idx="6690" formatCode="###\ ###\ ###\ ###\ ###\ ###">
                  <c:v>-1897.913</c:v>
                </c:pt>
                <c:pt idx="6691" formatCode="###\ ###\ ###\ ###\ ###\ ###">
                  <c:v>-2023.066</c:v>
                </c:pt>
                <c:pt idx="6692" formatCode="###\ ###\ ###\ ###\ ###\ ###">
                  <c:v>-2023.116</c:v>
                </c:pt>
                <c:pt idx="6693" formatCode="###\ ###\ ###\ ###\ ###\ ###">
                  <c:v>-2022.6769999999999</c:v>
                </c:pt>
                <c:pt idx="6694" formatCode="###\ ###\ ###\ ###\ ###\ ###">
                  <c:v>-1934.8689999999999</c:v>
                </c:pt>
                <c:pt idx="6695" formatCode="###\ ###\ ###\ ###\ ###\ ###">
                  <c:v>-1926.373</c:v>
                </c:pt>
                <c:pt idx="6696" formatCode="###\ ###\ ###\ ###\ ###\ ###">
                  <c:v>-1922.3630000000001</c:v>
                </c:pt>
                <c:pt idx="6697" formatCode="###\ ###\ ###\ ###\ ###\ ###">
                  <c:v>-2099.6619999999998</c:v>
                </c:pt>
                <c:pt idx="6698" formatCode="###\ ###\ ###\ ###\ ###\ ###">
                  <c:v>-2109.471</c:v>
                </c:pt>
                <c:pt idx="6699" formatCode="###\ ###\ ###\ ###\ ###\ ###">
                  <c:v>-2109.518</c:v>
                </c:pt>
                <c:pt idx="6700" formatCode="###\ ###\ ###\ ###\ ###\ ###">
                  <c:v>-2109.518</c:v>
                </c:pt>
                <c:pt idx="6701" formatCode="###\ ###\ ###\ ###\ ###\ ###">
                  <c:v>-2026.94</c:v>
                </c:pt>
                <c:pt idx="6702" formatCode="###\ ###\ ###\ ###\ ###\ ###">
                  <c:v>-2075.0329999999999</c:v>
                </c:pt>
                <c:pt idx="6703" formatCode="###\ ###\ ###\ ###\ ###\ ###">
                  <c:v>-2014.0429999999999</c:v>
                </c:pt>
                <c:pt idx="6704" formatCode="###\ ###\ ###\ ###\ ###\ ###">
                  <c:v>-2166.1750000000002</c:v>
                </c:pt>
                <c:pt idx="6705" formatCode="###\ ###\ ###\ ###\ ###\ ###">
                  <c:v>-2106.8809999999999</c:v>
                </c:pt>
                <c:pt idx="6706" formatCode="###\ ###\ ###\ ###\ ###\ ###">
                  <c:v>-2106.902</c:v>
                </c:pt>
                <c:pt idx="6707" formatCode="###\ ###\ ###\ ###\ ###\ ###">
                  <c:v>-2106.902</c:v>
                </c:pt>
                <c:pt idx="6708" formatCode="###\ ###\ ###\ ###\ ###\ ###">
                  <c:v>-1973.7239999999999</c:v>
                </c:pt>
                <c:pt idx="6709" formatCode="###\ ###\ ###\ ###\ ###\ ###">
                  <c:v>-2042.5740000000001</c:v>
                </c:pt>
                <c:pt idx="6710" formatCode="###\ ###\ ###\ ###\ ###\ ###">
                  <c:v>-1992.3130000000001</c:v>
                </c:pt>
                <c:pt idx="6711" formatCode="###\ ###\ ###\ ###\ ###\ ###">
                  <c:v>-2122.8490000000002</c:v>
                </c:pt>
                <c:pt idx="6712" formatCode="###\ ###\ ###\ ###\ ###\ ###">
                  <c:v>-2070.4250000000002</c:v>
                </c:pt>
                <c:pt idx="6713" formatCode="###\ ###\ ###\ ###\ ###\ ###">
                  <c:v>-2070.4459999999999</c:v>
                </c:pt>
                <c:pt idx="6714" formatCode="###\ ###\ ###\ ###\ ###\ ###">
                  <c:v>-2070.4459999999999</c:v>
                </c:pt>
                <c:pt idx="6715" formatCode="###\ ###\ ###\ ###\ ###\ ###">
                  <c:v>-2114.33</c:v>
                </c:pt>
                <c:pt idx="6716" formatCode="###\ ###\ ###\ ###\ ###\ ###">
                  <c:v>-2171.0140000000001</c:v>
                </c:pt>
                <c:pt idx="6717" formatCode="###\ ###\ ###\ ###\ ###\ ###">
                  <c:v>-2146.547</c:v>
                </c:pt>
                <c:pt idx="6718" formatCode="###\ ###\ ###\ ###\ ###\ ###">
                  <c:v>-2246.7399999999998</c:v>
                </c:pt>
                <c:pt idx="6719" formatCode="###\ ###\ ###\ ###\ ###\ ###">
                  <c:v>-2144.2750000000001</c:v>
                </c:pt>
                <c:pt idx="6720" formatCode="###\ ###\ ###\ ###\ ###\ ###">
                  <c:v>-2144.2950000000001</c:v>
                </c:pt>
                <c:pt idx="6721" formatCode="###\ ###\ ###\ ###\ ###\ ###">
                  <c:v>-2144.2950000000001</c:v>
                </c:pt>
                <c:pt idx="6722" formatCode="###\ ###\ ###\ ###\ ###\ ###">
                  <c:v>-2206.8580000000002</c:v>
                </c:pt>
                <c:pt idx="6723" formatCode="###\ ###\ ###\ ###\ ###\ ###">
                  <c:v>-2080.52</c:v>
                </c:pt>
                <c:pt idx="6724" formatCode="###\ ###\ ###\ ###\ ###\ ###">
                  <c:v>-2063.4110000000001</c:v>
                </c:pt>
                <c:pt idx="6725" formatCode="###\ ###\ ###\ ###\ ###\ ###">
                  <c:v>-2057.7930000000001</c:v>
                </c:pt>
                <c:pt idx="6726" formatCode="###\ ###\ ###\ ###\ ###\ ###">
                  <c:v>-2038.5989999999999</c:v>
                </c:pt>
                <c:pt idx="6727" formatCode="###\ ###\ ###\ ###\ ###\ ###">
                  <c:v>-2038.6880000000001</c:v>
                </c:pt>
                <c:pt idx="6728" formatCode="###\ ###\ ###\ ###\ ###\ ###">
                  <c:v>-2038.6880000000001</c:v>
                </c:pt>
                <c:pt idx="6729" formatCode="###\ ###\ ###\ ###\ ###\ ###">
                  <c:v>-2038.6880000000001</c:v>
                </c:pt>
                <c:pt idx="6730" formatCode="###\ ###\ ###\ ###\ ###\ ###">
                  <c:v>-2108.386</c:v>
                </c:pt>
                <c:pt idx="6731" formatCode="###\ ###\ ###\ ###\ ###\ ###">
                  <c:v>-2086.9589999999998</c:v>
                </c:pt>
                <c:pt idx="6732" formatCode="###\ ###\ ###\ ###\ ###\ ###">
                  <c:v>-2060.7510000000002</c:v>
                </c:pt>
                <c:pt idx="6733" formatCode="###\ ###\ ###\ ###\ ###\ ###">
                  <c:v>-2101.8049999999998</c:v>
                </c:pt>
                <c:pt idx="6734" formatCode="###\ ###\ ###\ ###\ ###\ ###">
                  <c:v>-2101.828</c:v>
                </c:pt>
                <c:pt idx="6735" formatCode="###\ ###\ ###\ ###\ ###\ ###">
                  <c:v>-2101.828</c:v>
                </c:pt>
                <c:pt idx="6736" formatCode="###\ ###\ ###\ ###\ ###\ ###">
                  <c:v>-1975.5070000000001</c:v>
                </c:pt>
                <c:pt idx="6737" formatCode="###\ ###\ ###\ ###\ ###\ ###">
                  <c:v>-1953.809</c:v>
                </c:pt>
                <c:pt idx="6738" formatCode="###\ ###\ ###\ ###\ ###\ ###">
                  <c:v>-1952.365</c:v>
                </c:pt>
                <c:pt idx="6739" formatCode="###\ ###\ ###\ ###\ ###\ ###">
                  <c:v>-1727.8019999999999</c:v>
                </c:pt>
                <c:pt idx="6740" formatCode="###\ ###\ ###\ ###\ ###\ ###">
                  <c:v>-1636.415</c:v>
                </c:pt>
                <c:pt idx="6741" formatCode="###\ ###\ ###\ ###\ ###\ ###">
                  <c:v>-1636.4369999999999</c:v>
                </c:pt>
                <c:pt idx="6742" formatCode="###\ ###\ ###\ ###\ ###\ ###">
                  <c:v>-1636.4369999999999</c:v>
                </c:pt>
                <c:pt idx="6743" formatCode="###\ ###\ ###\ ###\ ###\ ###">
                  <c:v>-1681.816</c:v>
                </c:pt>
                <c:pt idx="6744" formatCode="###\ ###\ ###\ ###\ ###\ ###">
                  <c:v>-1641.2719999999999</c:v>
                </c:pt>
                <c:pt idx="6745" formatCode="###\ ###\ ###\ ###\ ###\ ###">
                  <c:v>-1762.2170000000001</c:v>
                </c:pt>
                <c:pt idx="6746" formatCode="###\ ###\ ###\ ###\ ###\ ###">
                  <c:v>-1502.962</c:v>
                </c:pt>
                <c:pt idx="6747" formatCode="###\ ###\ ###\ ###\ ###\ ###">
                  <c:v>-1558.096</c:v>
                </c:pt>
                <c:pt idx="6748" formatCode="###\ ###\ ###\ ###\ ###\ ###">
                  <c:v>-1558.1179999999999</c:v>
                </c:pt>
                <c:pt idx="6749" formatCode="###\ ###\ ###\ ###\ ###\ ###">
                  <c:v>-1558.1179999999999</c:v>
                </c:pt>
                <c:pt idx="6750" formatCode="###\ ###\ ###\ ###\ ###\ ###">
                  <c:v>-1440.7660000000001</c:v>
                </c:pt>
                <c:pt idx="6751" formatCode="###\ ###\ ###\ ###\ ###\ ###">
                  <c:v>-1579.1320000000001</c:v>
                </c:pt>
                <c:pt idx="6752" formatCode="###\ ###\ ###\ ###\ ###\ ###">
                  <c:v>-1541.4829999999999</c:v>
                </c:pt>
                <c:pt idx="6753" formatCode="###\ ###\ ###\ ###\ ###\ ###">
                  <c:v>-1327.4849999999999</c:v>
                </c:pt>
                <c:pt idx="6754" formatCode="###\ ###\ ###\ ###\ ###\ ###">
                  <c:v>-1221.373</c:v>
                </c:pt>
                <c:pt idx="6755" formatCode="###\ ###\ ###\ ###\ ###\ ###">
                  <c:v>-1221.373</c:v>
                </c:pt>
                <c:pt idx="6756" formatCode="###\ ###\ ###\ ###\ ###\ ###">
                  <c:v>-1221.373</c:v>
                </c:pt>
                <c:pt idx="6757" formatCode="###\ ###\ ###\ ###\ ###\ ###">
                  <c:v>-1258.1099999999999</c:v>
                </c:pt>
                <c:pt idx="6758" formatCode="###\ ###\ ###\ ###\ ###\ ###">
                  <c:v>-1341.2650000000001</c:v>
                </c:pt>
                <c:pt idx="6759" formatCode="###\ ###\ ###\ ###\ ###\ ###">
                  <c:v>-1306.9449999999999</c:v>
                </c:pt>
                <c:pt idx="6760" formatCode="###\ ###\ ###\ ###\ ###\ ###">
                  <c:v>-1947.924</c:v>
                </c:pt>
                <c:pt idx="6761" formatCode="###\ ###\ ###\ ###\ ###\ ###">
                  <c:v>-1874.432</c:v>
                </c:pt>
                <c:pt idx="6762" formatCode="###\ ###\ ###\ ###\ ###\ ###">
                  <c:v>-1874.432</c:v>
                </c:pt>
                <c:pt idx="6763" formatCode="###\ ###\ ###\ ###\ ###\ ###">
                  <c:v>-1874.432</c:v>
                </c:pt>
                <c:pt idx="6764" formatCode="###\ ###\ ###\ ###\ ###\ ###">
                  <c:v>-1524.845</c:v>
                </c:pt>
                <c:pt idx="6765" formatCode="###\ ###\ ###\ ###\ ###\ ###">
                  <c:v>-1904.4369999999999</c:v>
                </c:pt>
                <c:pt idx="6766" formatCode="###\ ###\ ###\ ###\ ###\ ###">
                  <c:v>-1986.13</c:v>
                </c:pt>
                <c:pt idx="6767" formatCode="###\ ###\ ###\ ###\ ###\ ###">
                  <c:v>-1968.1089999999999</c:v>
                </c:pt>
                <c:pt idx="6768" formatCode="###\ ###\ ###\ ###\ ###\ ###">
                  <c:v>-2014.9059999999999</c:v>
                </c:pt>
                <c:pt idx="6769" formatCode="###\ ###\ ###\ ###\ ###\ ###">
                  <c:v>-2014.9059999999999</c:v>
                </c:pt>
                <c:pt idx="6770" formatCode="###\ ###\ ###\ ###\ ###\ ###">
                  <c:v>-2014.9059999999999</c:v>
                </c:pt>
                <c:pt idx="6771" formatCode="###\ ###\ ###\ ###\ ###\ ###">
                  <c:v>-2122.7199999999998</c:v>
                </c:pt>
                <c:pt idx="6772" formatCode="###\ ###\ ###\ ###\ ###\ ###">
                  <c:v>-1955.1410000000001</c:v>
                </c:pt>
                <c:pt idx="6773" formatCode="###\ ###\ ###\ ###\ ###\ ###">
                  <c:v>-2115.056</c:v>
                </c:pt>
                <c:pt idx="6774" formatCode="###\ ###\ ###\ ###\ ###\ ###">
                  <c:v>-1887.5930000000001</c:v>
                </c:pt>
                <c:pt idx="6775" formatCode="###\ ###\ ###\ ###\ ###\ ###">
                  <c:v>-1762.8009999999999</c:v>
                </c:pt>
                <c:pt idx="6776" formatCode="###\ ###\ ###\ ###\ ###\ ###">
                  <c:v>-1762.8009999999999</c:v>
                </c:pt>
                <c:pt idx="6777" formatCode="###\ ###\ ###\ ###\ ###\ ###">
                  <c:v>-1762.8009999999999</c:v>
                </c:pt>
                <c:pt idx="6778" formatCode="###\ ###\ ###\ ###\ ###\ ###">
                  <c:v>-1796.8889999999999</c:v>
                </c:pt>
                <c:pt idx="6779" formatCode="###\ ###\ ###\ ###\ ###\ ###">
                  <c:v>-1745.404</c:v>
                </c:pt>
                <c:pt idx="6780" formatCode="###\ ###\ ###\ ###\ ###\ ###">
                  <c:v>-1764.6469999999999</c:v>
                </c:pt>
                <c:pt idx="6781" formatCode="###\ ###\ ###\ ###\ ###\ ###">
                  <c:v>-1680.336</c:v>
                </c:pt>
                <c:pt idx="6782" formatCode="###\ ###\ ###\ ###\ ###\ ###">
                  <c:v>-1943.154</c:v>
                </c:pt>
                <c:pt idx="6783" formatCode="###\ ###\ ###\ ###\ ###\ ###">
                  <c:v>-1943.154</c:v>
                </c:pt>
                <c:pt idx="6784" formatCode="###\ ###\ ###\ ###\ ###\ ###">
                  <c:v>-1943.154</c:v>
                </c:pt>
                <c:pt idx="6785" formatCode="###\ ###\ ###\ ###\ ###\ ###">
                  <c:v>-1964.3030000000001</c:v>
                </c:pt>
                <c:pt idx="6786" formatCode="###\ ###\ ###\ ###\ ###\ ###">
                  <c:v>-2109.0259999999998</c:v>
                </c:pt>
                <c:pt idx="6787" formatCode="###\ ###\ ###\ ###\ ###\ ###">
                  <c:v>-2067.9609999999998</c:v>
                </c:pt>
                <c:pt idx="6788" formatCode="###\ ###\ ###\ ###\ ###\ ###">
                  <c:v>-1908.6210000000001</c:v>
                </c:pt>
                <c:pt idx="6789" formatCode="###\ ###\ ###\ ###\ ###\ ###">
                  <c:v>-2106.701</c:v>
                </c:pt>
                <c:pt idx="6790" formatCode="###\ ###\ ###\ ###\ ###\ ###">
                  <c:v>-2106.701</c:v>
                </c:pt>
                <c:pt idx="6791" formatCode="###\ ###\ ###\ ###\ ###\ ###">
                  <c:v>-2106.701</c:v>
                </c:pt>
                <c:pt idx="6792" formatCode="###\ ###\ ###\ ###\ ###\ ###">
                  <c:v>-2277.326</c:v>
                </c:pt>
                <c:pt idx="6793" formatCode="###\ ###\ ###\ ###\ ###\ ###">
                  <c:v>-2083.5770000000002</c:v>
                </c:pt>
                <c:pt idx="6794" formatCode="###\ ###\ ###\ ###\ ###\ ###">
                  <c:v>-2306.203</c:v>
                </c:pt>
                <c:pt idx="6795" formatCode="###\ ###\ ###\ ###\ ###\ ###">
                  <c:v>-2189.9810000000002</c:v>
                </c:pt>
                <c:pt idx="6796" formatCode="###\ ###\ ###\ ###\ ###\ ###">
                  <c:v>-2247.1619999999998</c:v>
                </c:pt>
                <c:pt idx="6797" formatCode="###\ ###\ ###\ ###\ ###\ ###">
                  <c:v>-2247.1619999999998</c:v>
                </c:pt>
                <c:pt idx="6798" formatCode="###\ ###\ ###\ ###\ ###\ ###">
                  <c:v>-2247.1619999999998</c:v>
                </c:pt>
                <c:pt idx="6799" formatCode="###\ ###\ ###\ ###\ ###\ ###">
                  <c:v>-2391.3290000000002</c:v>
                </c:pt>
                <c:pt idx="6800" formatCode="###\ ###\ ###\ ###\ ###\ ###">
                  <c:v>-2673.2890000000002</c:v>
                </c:pt>
                <c:pt idx="6801" formatCode="###\ ###\ ###\ ###\ ###\ ###">
                  <c:v>-2747.393</c:v>
                </c:pt>
                <c:pt idx="6802" formatCode="###\ ###\ ###\ ###\ ###\ ###">
                  <c:v>-2419.395</c:v>
                </c:pt>
                <c:pt idx="6803" formatCode="###\ ###\ ###\ ###\ ###\ ###">
                  <c:v>-2387.261</c:v>
                </c:pt>
                <c:pt idx="6804" formatCode="###\ ###\ ###\ ###\ ###\ ###">
                  <c:v>-2387.261</c:v>
                </c:pt>
                <c:pt idx="6805" formatCode="###\ ###\ ###\ ###\ ###\ ###">
                  <c:v>-2387.261</c:v>
                </c:pt>
                <c:pt idx="6806" formatCode="###\ ###\ ###\ ###\ ###\ ###">
                  <c:v>-2622.8919999999998</c:v>
                </c:pt>
                <c:pt idx="6807" formatCode="###\ ###\ ###\ ###\ ###\ ###">
                  <c:v>-2704.8440000000001</c:v>
                </c:pt>
                <c:pt idx="6808" formatCode="###\ ###\ ###\ ###\ ###\ ###">
                  <c:v>-2568.2890000000002</c:v>
                </c:pt>
                <c:pt idx="6809" formatCode="###\ ###\ ###\ ###\ ###\ ###">
                  <c:v>-2724.5630000000001</c:v>
                </c:pt>
                <c:pt idx="6810" formatCode="###\ ###\ ###\ ###\ ###\ ###">
                  <c:v>-3052.5590000000002</c:v>
                </c:pt>
                <c:pt idx="6811" formatCode="###\ ###\ ###\ ###\ ###\ ###">
                  <c:v>-3052.5590000000002</c:v>
                </c:pt>
                <c:pt idx="6812" formatCode="###\ ###\ ###\ ###\ ###\ ###">
                  <c:v>-3052.5590000000002</c:v>
                </c:pt>
                <c:pt idx="6813" formatCode="###\ ###\ ###\ ###\ ###\ ###">
                  <c:v>-2873.8389999999999</c:v>
                </c:pt>
                <c:pt idx="6814" formatCode="###\ ###\ ###\ ###\ ###\ ###">
                  <c:v>-2584.2800000000002</c:v>
                </c:pt>
                <c:pt idx="6815" formatCode="###\ ###\ ###\ ###\ ###\ ###">
                  <c:v>-3033.5120000000002</c:v>
                </c:pt>
                <c:pt idx="6816" formatCode="###\ ###\ ###\ ###\ ###\ ###">
                  <c:v>-2973.7869999999998</c:v>
                </c:pt>
                <c:pt idx="6817" formatCode="###\ ###\ ###\ ###\ ###\ ###">
                  <c:v>-2963.03</c:v>
                </c:pt>
                <c:pt idx="6818" formatCode="###\ ###\ ###\ ###\ ###\ ###">
                  <c:v>-2963.03</c:v>
                </c:pt>
                <c:pt idx="6819" formatCode="###\ ###\ ###\ ###\ ###\ ###">
                  <c:v>-2963.03</c:v>
                </c:pt>
                <c:pt idx="6820" formatCode="###\ ###\ ###\ ###\ ###\ ###">
                  <c:v>-2754.3449999999998</c:v>
                </c:pt>
                <c:pt idx="6821" formatCode="###\ ###\ ###\ ###\ ###\ ###">
                  <c:v>-2844.0309999999999</c:v>
                </c:pt>
                <c:pt idx="6822" formatCode="###\ ###\ ###\ ###\ ###\ ###">
                  <c:v>-2914.232</c:v>
                </c:pt>
                <c:pt idx="6823" formatCode="###\ ###\ ###\ ###\ ###\ ###">
                  <c:v>-3177.0340000000001</c:v>
                </c:pt>
                <c:pt idx="6824" formatCode="###\ ###\ ###\ ###\ ###\ ###">
                  <c:v>-2973.6909999999998</c:v>
                </c:pt>
                <c:pt idx="6825" formatCode="###\ ###\ ###\ ###\ ###\ ###">
                  <c:v>-2973.6909999999998</c:v>
                </c:pt>
                <c:pt idx="6826" formatCode="###\ ###\ ###\ ###\ ###\ ###">
                  <c:v>-2973.6909999999998</c:v>
                </c:pt>
                <c:pt idx="6827" formatCode="###\ ###\ ###\ ###\ ###\ ###">
                  <c:v>-2760.3490000000002</c:v>
                </c:pt>
                <c:pt idx="6828" formatCode="###\ ###\ ###\ ###\ ###\ ###">
                  <c:v>-2688.5770000000002</c:v>
                </c:pt>
                <c:pt idx="6829" formatCode="###\ ###\ ###\ ###\ ###\ ###">
                  <c:v>-2752.0210000000002</c:v>
                </c:pt>
                <c:pt idx="6830" formatCode="###\ ###\ ###\ ###\ ###\ ###">
                  <c:v>-2748.674</c:v>
                </c:pt>
                <c:pt idx="6831" formatCode="###\ ###\ ###\ ###\ ###\ ###">
                  <c:v>-2592.5540000000001</c:v>
                </c:pt>
                <c:pt idx="6832" formatCode="###\ ###\ ###\ ###\ ###\ ###">
                  <c:v>-2592.5540000000001</c:v>
                </c:pt>
                <c:pt idx="6833" formatCode="###\ ###\ ###\ ###\ ###\ ###">
                  <c:v>-2592.5540000000001</c:v>
                </c:pt>
                <c:pt idx="6834" formatCode="###\ ###\ ###\ ###\ ###\ ###">
                  <c:v>-2561.0050000000001</c:v>
                </c:pt>
                <c:pt idx="6835" formatCode="###\ ###\ ###\ ###\ ###\ ###">
                  <c:v>-2715.5509999999999</c:v>
                </c:pt>
                <c:pt idx="6836" formatCode="###\ ###\ ###\ ###\ ###\ ###">
                  <c:v>-2503.6750000000002</c:v>
                </c:pt>
                <c:pt idx="6837" formatCode="###\ ###\ ###\ ###\ ###\ ###">
                  <c:v>-2241.0349999999999</c:v>
                </c:pt>
                <c:pt idx="6838" formatCode="###\ ###\ ###\ ###\ ###\ ###">
                  <c:v>-2413.7449999999999</c:v>
                </c:pt>
                <c:pt idx="6839" formatCode="###\ ###\ ###\ ###\ ###\ ###">
                  <c:v>-2413.7449999999999</c:v>
                </c:pt>
                <c:pt idx="6840" formatCode="###\ ###\ ###\ ###\ ###\ ###">
                  <c:v>-2413.7449999999999</c:v>
                </c:pt>
                <c:pt idx="6841" formatCode="###\ ###\ ###\ ###\ ###\ ###">
                  <c:v>-2354.7829999999999</c:v>
                </c:pt>
                <c:pt idx="6842" formatCode="###\ ###\ ###\ ###\ ###\ ###">
                  <c:v>-2214.7240000000002</c:v>
                </c:pt>
                <c:pt idx="6843" formatCode="###\ ###\ ###\ ###\ ###\ ###">
                  <c:v>-2240.134</c:v>
                </c:pt>
                <c:pt idx="6844" formatCode="###\ ###\ ###\ ###\ ###\ ###">
                  <c:v>-2089.7829999999999</c:v>
                </c:pt>
                <c:pt idx="6845" formatCode="###\ ###\ ###\ ###\ ###\ ###">
                  <c:v>-1810.5</c:v>
                </c:pt>
                <c:pt idx="6846" formatCode="###\ ###\ ###\ ###\ ###\ ###">
                  <c:v>-1810.5</c:v>
                </c:pt>
                <c:pt idx="6847" formatCode="###\ ###\ ###\ ###\ ###\ ###">
                  <c:v>-1810.5</c:v>
                </c:pt>
                <c:pt idx="6848" formatCode="###\ ###\ ###\ ###\ ###\ ###">
                  <c:v>-2097.221</c:v>
                </c:pt>
                <c:pt idx="6849" formatCode="###\ ###\ ###\ ###\ ###\ ###">
                  <c:v>-1990.5619999999999</c:v>
                </c:pt>
                <c:pt idx="6850" formatCode="###\ ###\ ###\ ###\ ###\ ###">
                  <c:v>-1716.53</c:v>
                </c:pt>
                <c:pt idx="6851" formatCode="###\ ###\ ###\ ###\ ###\ ###">
                  <c:v>-2055.471</c:v>
                </c:pt>
                <c:pt idx="6852" formatCode="###\ ###\ ###\ ###\ ###\ ###">
                  <c:v>-2159.529</c:v>
                </c:pt>
                <c:pt idx="6853" formatCode="###\ ###\ ###\ ###\ ###\ ###">
                  <c:v>-2159.529</c:v>
                </c:pt>
                <c:pt idx="6854" formatCode="###\ ###\ ###\ ###\ ###\ ###">
                  <c:v>-2159.529</c:v>
                </c:pt>
                <c:pt idx="6855" formatCode="###\ ###\ ###\ ###\ ###\ ###">
                  <c:v>-2210.9290000000001</c:v>
                </c:pt>
                <c:pt idx="6856" formatCode="###\ ###\ ###\ ###\ ###\ ###">
                  <c:v>-1615.499</c:v>
                </c:pt>
                <c:pt idx="6857" formatCode="###\ ###\ ###\ ###\ ###\ ###">
                  <c:v>-1895.2829999999999</c:v>
                </c:pt>
                <c:pt idx="6858" formatCode="###\ ###\ ###\ ###\ ###\ ###">
                  <c:v>-1879.0409999999999</c:v>
                </c:pt>
                <c:pt idx="6859" formatCode="###\ ###\ ###\ ###\ ###\ ###">
                  <c:v>-1717.6010000000001</c:v>
                </c:pt>
                <c:pt idx="6860" formatCode="###\ ###\ ###\ ###\ ###\ ###">
                  <c:v>-1717.6010000000001</c:v>
                </c:pt>
                <c:pt idx="6861" formatCode="###\ ###\ ###\ ###\ ###\ ###">
                  <c:v>-1717.6010000000001</c:v>
                </c:pt>
                <c:pt idx="6862" formatCode="###\ ###\ ###\ ###\ ###\ ###">
                  <c:v>-2211.3389999999999</c:v>
                </c:pt>
                <c:pt idx="6863" formatCode="###\ ###\ ###\ ###\ ###\ ###">
                  <c:v>-2015.749</c:v>
                </c:pt>
                <c:pt idx="6864" formatCode="###\ ###\ ###\ ###\ ###\ ###">
                  <c:v>-1830.18</c:v>
                </c:pt>
                <c:pt idx="6865" formatCode="###\ ###\ ###\ ###\ ###\ ###">
                  <c:v>-2051.29</c:v>
                </c:pt>
                <c:pt idx="6866" formatCode="###\ ###\ ###\ ###\ ###\ ###">
                  <c:v>-2101.6950000000002</c:v>
                </c:pt>
                <c:pt idx="6867" formatCode="###\ ###\ ###\ ###\ ###\ ###">
                  <c:v>-2101.6950000000002</c:v>
                </c:pt>
                <c:pt idx="6868" formatCode="###\ ###\ ###\ ###\ ###\ ###">
                  <c:v>-2101.6950000000002</c:v>
                </c:pt>
                <c:pt idx="6869" formatCode="###\ ###\ ###\ ###\ ###\ ###">
                  <c:v>-1989.5329999999999</c:v>
                </c:pt>
                <c:pt idx="6870" formatCode="###\ ###\ ###\ ###\ ###\ ###">
                  <c:v>-2112.3330000000001</c:v>
                </c:pt>
                <c:pt idx="6871" formatCode="###\ ###\ ###\ ###\ ###\ ###">
                  <c:v>-2105.078</c:v>
                </c:pt>
                <c:pt idx="6872" formatCode="###\ ###\ ###\ ###\ ###\ ###">
                  <c:v>-2366.221</c:v>
                </c:pt>
                <c:pt idx="6873" formatCode="###\ ###\ ###\ ###\ ###\ ###">
                  <c:v>-2376.5630000000001</c:v>
                </c:pt>
                <c:pt idx="6874" formatCode="###\ ###\ ###\ ###\ ###\ ###">
                  <c:v>-2376.5630000000001</c:v>
                </c:pt>
                <c:pt idx="6875" formatCode="###\ ###\ ###\ ###\ ###\ ###">
                  <c:v>-2376.5630000000001</c:v>
                </c:pt>
                <c:pt idx="6876" formatCode="###\ ###\ ###\ ###\ ###\ ###">
                  <c:v>-2376.5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1-4778-AACB-DE2E53C46043}"/>
            </c:ext>
          </c:extLst>
        </c:ser>
        <c:ser>
          <c:idx val="2"/>
          <c:order val="2"/>
          <c:tx>
            <c:strRef>
              <c:f>'M38. ábra_chart'!$F$11</c:f>
              <c:strCache>
                <c:ptCount val="1"/>
                <c:pt idx="0">
                  <c:v>Mérlegen kívüli tételek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888</c:f>
              <c:numCache>
                <c:formatCode>m/d/yyyy</c:formatCode>
                <c:ptCount val="6877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</c:numCache>
            </c:numRef>
          </c:cat>
          <c:val>
            <c:numRef>
              <c:f>'M38. ábra_chart'!$F$12:$F$6888</c:f>
              <c:numCache>
                <c:formatCode>#,##0</c:formatCode>
                <c:ptCount val="6877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  <c:pt idx="6510" formatCode="###\ ###\ ###\ ###\ ###\ ###">
                  <c:v>1225.08</c:v>
                </c:pt>
                <c:pt idx="6511" formatCode="###\ ###\ ###\ ###\ ###\ ###">
                  <c:v>1225.08</c:v>
                </c:pt>
                <c:pt idx="6512" formatCode="###\ ###\ ###\ ###\ ###\ ###">
                  <c:v>1225.08</c:v>
                </c:pt>
                <c:pt idx="6513" formatCode="###\ ###\ ###\ ###\ ###\ ###">
                  <c:v>1555.5309999999999</c:v>
                </c:pt>
                <c:pt idx="6514" formatCode="###\ ###\ ###\ ###\ ###\ ###">
                  <c:v>1431.3689999999999</c:v>
                </c:pt>
                <c:pt idx="6515" formatCode="###\ ###\ ###\ ###\ ###\ ###">
                  <c:v>1476.8140000000001</c:v>
                </c:pt>
                <c:pt idx="6516" formatCode="###\ ###\ ###\ ###\ ###\ ###">
                  <c:v>1548.3910000000001</c:v>
                </c:pt>
                <c:pt idx="6517" formatCode="###\ ###\ ###\ ###\ ###\ ###">
                  <c:v>1548.3910000000001</c:v>
                </c:pt>
                <c:pt idx="6518" formatCode="###\ ###\ ###\ ###\ ###\ ###">
                  <c:v>1548.3910000000001</c:v>
                </c:pt>
                <c:pt idx="6519" formatCode="###\ ###\ ###\ ###\ ###\ ###">
                  <c:v>1519.761</c:v>
                </c:pt>
                <c:pt idx="6520" formatCode="###\ ###\ ###\ ###\ ###\ ###">
                  <c:v>1404.2059999999999</c:v>
                </c:pt>
                <c:pt idx="6521" formatCode="###\ ###\ ###\ ###\ ###\ ###">
                  <c:v>1314.3910000000001</c:v>
                </c:pt>
                <c:pt idx="6522" formatCode="###\ ###\ ###\ ###\ ###\ ###">
                  <c:v>1317.348</c:v>
                </c:pt>
                <c:pt idx="6523" formatCode="###\ ###\ ###\ ###\ ###\ ###">
                  <c:v>1339.009</c:v>
                </c:pt>
                <c:pt idx="6524" formatCode="###\ ###\ ###\ ###\ ###\ ###">
                  <c:v>1339.009</c:v>
                </c:pt>
                <c:pt idx="6525" formatCode="###\ ###\ ###\ ###\ ###\ ###">
                  <c:v>1339.009</c:v>
                </c:pt>
                <c:pt idx="6526" formatCode="###\ ###\ ###\ ###\ ###\ ###">
                  <c:v>1342.4649999999999</c:v>
                </c:pt>
                <c:pt idx="6527" formatCode="###\ ###\ ###\ ###\ ###\ ###">
                  <c:v>1367.41</c:v>
                </c:pt>
                <c:pt idx="6528" formatCode="###\ ###\ ###\ ###\ ###\ ###">
                  <c:v>1345.8150000000001</c:v>
                </c:pt>
                <c:pt idx="6529" formatCode="###\ ###\ ###\ ###\ ###\ ###">
                  <c:v>1417.165</c:v>
                </c:pt>
                <c:pt idx="6530" formatCode="###\ ###\ ###\ ###\ ###\ ###">
                  <c:v>1306.4949999999999</c:v>
                </c:pt>
                <c:pt idx="6531" formatCode="###\ ###\ ###\ ###\ ###\ ###">
                  <c:v>1306.4949999999999</c:v>
                </c:pt>
                <c:pt idx="6532" formatCode="###\ ###\ ###\ ###\ ###\ ###">
                  <c:v>1306.4949999999999</c:v>
                </c:pt>
                <c:pt idx="6533" formatCode="###\ ###\ ###\ ###\ ###\ ###">
                  <c:v>1269.076</c:v>
                </c:pt>
                <c:pt idx="6534" formatCode="###\ ###\ ###\ ###\ ###\ ###">
                  <c:v>1273.4760000000001</c:v>
                </c:pt>
                <c:pt idx="6535" formatCode="###\ ###\ ###\ ###\ ###\ ###">
                  <c:v>1089.893</c:v>
                </c:pt>
                <c:pt idx="6536" formatCode="###\ ###\ ###\ ###\ ###\ ###">
                  <c:v>1073.33</c:v>
                </c:pt>
                <c:pt idx="6537" formatCode="###\ ###\ ###\ ###\ ###\ ###">
                  <c:v>1023.722</c:v>
                </c:pt>
                <c:pt idx="6538" formatCode="###\ ###\ ###\ ###\ ###\ ###">
                  <c:v>1023.722</c:v>
                </c:pt>
                <c:pt idx="6539" formatCode="###\ ###\ ###\ ###\ ###\ ###">
                  <c:v>1023.722</c:v>
                </c:pt>
                <c:pt idx="6540" formatCode="###\ ###\ ###\ ###\ ###\ ###">
                  <c:v>1122.3040000000001</c:v>
                </c:pt>
                <c:pt idx="6541" formatCode="###\ ###\ ###\ ###\ ###\ ###">
                  <c:v>1116.067</c:v>
                </c:pt>
                <c:pt idx="6542" formatCode="###\ ###\ ###\ ###\ ###\ ###">
                  <c:v>1292.2809999999999</c:v>
                </c:pt>
                <c:pt idx="6543" formatCode="###\ ###\ ###\ ###\ ###\ ###">
                  <c:v>1364.356</c:v>
                </c:pt>
                <c:pt idx="6544" formatCode="###\ ###\ ###\ ###\ ###\ ###">
                  <c:v>1537.0050000000001</c:v>
                </c:pt>
                <c:pt idx="6545" formatCode="###\ ###\ ###\ ###\ ###\ ###">
                  <c:v>1537.0050000000001</c:v>
                </c:pt>
                <c:pt idx="6546" formatCode="###\ ###\ ###\ ###\ ###\ ###">
                  <c:v>1537.0050000000001</c:v>
                </c:pt>
                <c:pt idx="6547" formatCode="###\ ###\ ###\ ###\ ###\ ###">
                  <c:v>1469.8309999999999</c:v>
                </c:pt>
                <c:pt idx="6548" formatCode="###\ ###\ ###\ ###\ ###\ ###">
                  <c:v>1660.058</c:v>
                </c:pt>
                <c:pt idx="6549" formatCode="###\ ###\ ###\ ###\ ###\ ###">
                  <c:v>1445.8030000000001</c:v>
                </c:pt>
                <c:pt idx="6550" formatCode="###\ ###\ ###\ ###\ ###\ ###">
                  <c:v>1078.771</c:v>
                </c:pt>
                <c:pt idx="6551" formatCode="###\ ###\ ###\ ###\ ###\ ###">
                  <c:v>958.26</c:v>
                </c:pt>
                <c:pt idx="6552" formatCode="###\ ###\ ###\ ###\ ###\ ###">
                  <c:v>958.26</c:v>
                </c:pt>
                <c:pt idx="6553" formatCode="###\ ###\ ###\ ###\ ###\ ###">
                  <c:v>958.26</c:v>
                </c:pt>
                <c:pt idx="6554" formatCode="###\ ###\ ###\ ###\ ###\ ###">
                  <c:v>1086.4010000000001</c:v>
                </c:pt>
                <c:pt idx="6555" formatCode="###\ ###\ ###\ ###\ ###\ ###">
                  <c:v>1051.4190000000001</c:v>
                </c:pt>
                <c:pt idx="6556" formatCode="###\ ###\ ###\ ###\ ###\ ###">
                  <c:v>1013.348</c:v>
                </c:pt>
                <c:pt idx="6557" formatCode="###\ ###\ ###\ ###\ ###\ ###">
                  <c:v>1252.51</c:v>
                </c:pt>
                <c:pt idx="6558" formatCode="###\ ###\ ###\ ###\ ###\ ###">
                  <c:v>1085.1010000000001</c:v>
                </c:pt>
                <c:pt idx="6559" formatCode="###\ ###\ ###\ ###\ ###\ ###">
                  <c:v>1085.1010000000001</c:v>
                </c:pt>
                <c:pt idx="6560" formatCode="###\ ###\ ###\ ###\ ###\ ###">
                  <c:v>1085.1010000000001</c:v>
                </c:pt>
                <c:pt idx="6561" formatCode="###\ ###\ ###\ ###\ ###\ ###">
                  <c:v>1096.7639999999999</c:v>
                </c:pt>
                <c:pt idx="6562" formatCode="###\ ###\ ###\ ###\ ###\ ###">
                  <c:v>1177.0899999999999</c:v>
                </c:pt>
                <c:pt idx="6563" formatCode="###\ ###\ ###\ ###\ ###\ ###">
                  <c:v>1258.097</c:v>
                </c:pt>
                <c:pt idx="6564" formatCode="###\ ###\ ###\ ###\ ###\ ###">
                  <c:v>617.98699999999997</c:v>
                </c:pt>
                <c:pt idx="6565" formatCode="###\ ###\ ###\ ###\ ###\ ###">
                  <c:v>617.98699999999997</c:v>
                </c:pt>
                <c:pt idx="6566" formatCode="###\ ###\ ###\ ###\ ###\ ###">
                  <c:v>617.98699999999997</c:v>
                </c:pt>
                <c:pt idx="6567" formatCode="###\ ###\ ###\ ###\ ###\ ###">
                  <c:v>617.98699999999997</c:v>
                </c:pt>
                <c:pt idx="6568" formatCode="###\ ###\ ###\ ###\ ###\ ###">
                  <c:v>678.32299999999998</c:v>
                </c:pt>
                <c:pt idx="6569" formatCode="###\ ###\ ###\ ###\ ###\ ###">
                  <c:v>749.62800000000004</c:v>
                </c:pt>
                <c:pt idx="6570" formatCode="###\ ###\ ###\ ###\ ###\ ###">
                  <c:v>803.84400000000005</c:v>
                </c:pt>
                <c:pt idx="6571" formatCode="###\ ###\ ###\ ###\ ###\ ###">
                  <c:v>720.19100000000003</c:v>
                </c:pt>
                <c:pt idx="6572" formatCode="###\ ###\ ###\ ###\ ###\ ###">
                  <c:v>682.61099999999999</c:v>
                </c:pt>
                <c:pt idx="6573" formatCode="###\ ###\ ###\ ###\ ###\ ###">
                  <c:v>683.08399999999995</c:v>
                </c:pt>
                <c:pt idx="6574" formatCode="###\ ###\ ###\ ###\ ###\ ###">
                  <c:v>683.08399999999995</c:v>
                </c:pt>
                <c:pt idx="6575" formatCode="###\ ###\ ###\ ###\ ###\ ###">
                  <c:v>516.89300000000003</c:v>
                </c:pt>
                <c:pt idx="6576" formatCode="###\ ###\ ###\ ###\ ###\ ###">
                  <c:v>589.09500000000003</c:v>
                </c:pt>
                <c:pt idx="6577" formatCode="###\ ###\ ###\ ###\ ###\ ###">
                  <c:v>630.98400000000004</c:v>
                </c:pt>
                <c:pt idx="6578" formatCode="###\ ###\ ###\ ###\ ###\ ###">
                  <c:v>1830.394</c:v>
                </c:pt>
                <c:pt idx="6579" formatCode="###\ ###\ ###\ ###\ ###\ ###">
                  <c:v>1740.4839999999999</c:v>
                </c:pt>
                <c:pt idx="6580" formatCode="###\ ###\ ###\ ###\ ###\ ###">
                  <c:v>1740.4839999999999</c:v>
                </c:pt>
                <c:pt idx="6581" formatCode="###\ ###\ ###\ ###\ ###\ ###">
                  <c:v>1740.4839999999999</c:v>
                </c:pt>
                <c:pt idx="6582" formatCode="###\ ###\ ###\ ###\ ###\ ###">
                  <c:v>1352.94</c:v>
                </c:pt>
                <c:pt idx="6583" formatCode="###\ ###\ ###\ ###\ ###\ ###">
                  <c:v>1774.385</c:v>
                </c:pt>
                <c:pt idx="6584" formatCode="###\ ###\ ###\ ###\ ###\ ###">
                  <c:v>1900.4159999999999</c:v>
                </c:pt>
                <c:pt idx="6585" formatCode="###\ ###\ ###\ ###\ ###\ ###">
                  <c:v>1806.8679999999999</c:v>
                </c:pt>
                <c:pt idx="6586" formatCode="###\ ###\ ###\ ###\ ###\ ###">
                  <c:v>2053.5279999999998</c:v>
                </c:pt>
                <c:pt idx="6587" formatCode="###\ ###\ ###\ ###\ ###\ ###">
                  <c:v>2053.5279999999998</c:v>
                </c:pt>
                <c:pt idx="6588" formatCode="###\ ###\ ###\ ###\ ###\ ###">
                  <c:v>2053.5279999999998</c:v>
                </c:pt>
                <c:pt idx="6589" formatCode="###\ ###\ ###\ ###\ ###\ ###">
                  <c:v>1965.4259999999999</c:v>
                </c:pt>
                <c:pt idx="6590" formatCode="###\ ###\ ###\ ###\ ###\ ###">
                  <c:v>2157.4369999999999</c:v>
                </c:pt>
                <c:pt idx="6591" formatCode="###\ ###\ ###\ ###\ ###\ ###">
                  <c:v>1991.521</c:v>
                </c:pt>
                <c:pt idx="6592" formatCode="###\ ###\ ###\ ###\ ###\ ###">
                  <c:v>2094.9940000000001</c:v>
                </c:pt>
                <c:pt idx="6593" formatCode="###\ ###\ ###\ ###\ ###\ ###">
                  <c:v>2185.701</c:v>
                </c:pt>
                <c:pt idx="6594" formatCode="###\ ###\ ###\ ###\ ###\ ###">
                  <c:v>2185.701</c:v>
                </c:pt>
                <c:pt idx="6595" formatCode="###\ ###\ ###\ ###\ ###\ ###">
                  <c:v>2185.701</c:v>
                </c:pt>
                <c:pt idx="6596" formatCode="###\ ###\ ###\ ###\ ###\ ###">
                  <c:v>2110.7860000000001</c:v>
                </c:pt>
                <c:pt idx="6597" formatCode="###\ ###\ ###\ ###\ ###\ ###">
                  <c:v>2138.366</c:v>
                </c:pt>
                <c:pt idx="6598" formatCode="###\ ###\ ###\ ###\ ###\ ###">
                  <c:v>2218.8919999999998</c:v>
                </c:pt>
                <c:pt idx="6599" formatCode="###\ ###\ ###\ ###\ ###\ ###">
                  <c:v>2219.3429999999998</c:v>
                </c:pt>
                <c:pt idx="6600" formatCode="###\ ###\ ###\ ###\ ###\ ###">
                  <c:v>2251.6210000000001</c:v>
                </c:pt>
                <c:pt idx="6601" formatCode="###\ ###\ ###\ ###\ ###\ ###">
                  <c:v>2251.6210000000001</c:v>
                </c:pt>
                <c:pt idx="6602" formatCode="###\ ###\ ###\ ###\ ###\ ###">
                  <c:v>2251.6210000000001</c:v>
                </c:pt>
                <c:pt idx="6603" formatCode="###\ ###\ ###\ ###\ ###\ ###">
                  <c:v>2388.9209999999998</c:v>
                </c:pt>
                <c:pt idx="6604" formatCode="###\ ###\ ###\ ###\ ###\ ###">
                  <c:v>2506.585</c:v>
                </c:pt>
                <c:pt idx="6605" formatCode="###\ ###\ ###\ ###\ ###\ ###">
                  <c:v>2526.36</c:v>
                </c:pt>
                <c:pt idx="6606" formatCode="###\ ###\ ###\ ###\ ###\ ###">
                  <c:v>2467.297</c:v>
                </c:pt>
                <c:pt idx="6607" formatCode="###\ ###\ ###\ ###\ ###\ ###">
                  <c:v>2565.1109999999999</c:v>
                </c:pt>
                <c:pt idx="6608" formatCode="###\ ###\ ###\ ###\ ###\ ###">
                  <c:v>2565.1109999999999</c:v>
                </c:pt>
                <c:pt idx="6609" formatCode="###\ ###\ ###\ ###\ ###\ ###">
                  <c:v>2565.1109999999999</c:v>
                </c:pt>
                <c:pt idx="6610" formatCode="###\ ###\ ###\ ###\ ###\ ###">
                  <c:v>2614.739</c:v>
                </c:pt>
                <c:pt idx="6611" formatCode="###\ ###\ ###\ ###\ ###\ ###">
                  <c:v>2679.3159999999998</c:v>
                </c:pt>
                <c:pt idx="6612" formatCode="###\ ###\ ###\ ###\ ###\ ###">
                  <c:v>2568.1320000000001</c:v>
                </c:pt>
                <c:pt idx="6613" formatCode="###\ ###\ ###\ ###\ ###\ ###">
                  <c:v>2668.855</c:v>
                </c:pt>
                <c:pt idx="6614" formatCode="###\ ###\ ###\ ###\ ###\ ###">
                  <c:v>2607.1280000000002</c:v>
                </c:pt>
                <c:pt idx="6615" formatCode="###\ ###\ ###\ ###\ ###\ ###">
                  <c:v>2607.1280000000002</c:v>
                </c:pt>
                <c:pt idx="6616" formatCode="###\ ###\ ###\ ###\ ###\ ###">
                  <c:v>2607.1280000000002</c:v>
                </c:pt>
                <c:pt idx="6617" formatCode="###\ ###\ ###\ ###\ ###\ ###">
                  <c:v>2598.7800000000002</c:v>
                </c:pt>
                <c:pt idx="6618" formatCode="###\ ###\ ###\ ###\ ###\ ###">
                  <c:v>2533.806</c:v>
                </c:pt>
                <c:pt idx="6619" formatCode="###\ ###\ ###\ ###\ ###\ ###">
                  <c:v>2557.9760000000001</c:v>
                </c:pt>
                <c:pt idx="6620" formatCode="###\ ###\ ###\ ###\ ###\ ###">
                  <c:v>2684.125</c:v>
                </c:pt>
                <c:pt idx="6621" formatCode="###\ ###\ ###\ ###\ ###\ ###">
                  <c:v>2645.7890000000002</c:v>
                </c:pt>
                <c:pt idx="6622" formatCode="###\ ###\ ###\ ###\ ###\ ###">
                  <c:v>2645.7890000000002</c:v>
                </c:pt>
                <c:pt idx="6623" formatCode="###\ ###\ ###\ ###\ ###\ ###">
                  <c:v>2645.7890000000002</c:v>
                </c:pt>
                <c:pt idx="6624" formatCode="###\ ###\ ###\ ###\ ###\ ###">
                  <c:v>2626.462</c:v>
                </c:pt>
                <c:pt idx="6625" formatCode="###\ ###\ ###\ ###\ ###\ ###">
                  <c:v>2719.8589999999999</c:v>
                </c:pt>
                <c:pt idx="6626" formatCode="###\ ###\ ###\ ###\ ###\ ###">
                  <c:v>2553.5810000000001</c:v>
                </c:pt>
                <c:pt idx="6627" formatCode="###\ ###\ ###\ ###\ ###\ ###">
                  <c:v>2510.1179999999999</c:v>
                </c:pt>
                <c:pt idx="6628" formatCode="###\ ###\ ###\ ###\ ###\ ###">
                  <c:v>2572.9520000000002</c:v>
                </c:pt>
                <c:pt idx="6629" formatCode="###\ ###\ ###\ ###\ ###\ ###">
                  <c:v>2572.9520000000002</c:v>
                </c:pt>
                <c:pt idx="6630" formatCode="###\ ###\ ###\ ###\ ###\ ###">
                  <c:v>2572.9520000000002</c:v>
                </c:pt>
                <c:pt idx="6631" formatCode="###\ ###\ ###\ ###\ ###\ ###">
                  <c:v>2685.1729999999998</c:v>
                </c:pt>
                <c:pt idx="6632" formatCode="###\ ###\ ###\ ###\ ###\ ###">
                  <c:v>2485.6559999999999</c:v>
                </c:pt>
                <c:pt idx="6633" formatCode="###\ ###\ ###\ ###\ ###\ ###">
                  <c:v>2486.8710000000001</c:v>
                </c:pt>
                <c:pt idx="6634" formatCode="###\ ###\ ###\ ###\ ###\ ###">
                  <c:v>2302.723</c:v>
                </c:pt>
                <c:pt idx="6635" formatCode="###\ ###\ ###\ ###\ ###\ ###">
                  <c:v>2411.6550000000002</c:v>
                </c:pt>
                <c:pt idx="6636" formatCode="###\ ###\ ###\ ###\ ###\ ###">
                  <c:v>2411.6550000000002</c:v>
                </c:pt>
                <c:pt idx="6637" formatCode="###\ ###\ ###\ ###\ ###\ ###">
                  <c:v>2411.6550000000002</c:v>
                </c:pt>
                <c:pt idx="6638" formatCode="###\ ###\ ###\ ###\ ###\ ###">
                  <c:v>2403.422</c:v>
                </c:pt>
                <c:pt idx="6639" formatCode="###\ ###\ ###\ ###\ ###\ ###">
                  <c:v>2203.67</c:v>
                </c:pt>
                <c:pt idx="6640" formatCode="###\ ###\ ###\ ###\ ###\ ###">
                  <c:v>2202.991</c:v>
                </c:pt>
                <c:pt idx="6641" formatCode="###\ ###\ ###\ ###\ ###\ ###">
                  <c:v>2175.1550000000002</c:v>
                </c:pt>
                <c:pt idx="6642" formatCode="###\ ###\ ###\ ###\ ###\ ###">
                  <c:v>2190.2220000000002</c:v>
                </c:pt>
                <c:pt idx="6643" formatCode="###\ ###\ ###\ ###\ ###\ ###">
                  <c:v>2190.2220000000002</c:v>
                </c:pt>
                <c:pt idx="6644" formatCode="###\ ###\ ###\ ###\ ###\ ###">
                  <c:v>2190.2220000000002</c:v>
                </c:pt>
                <c:pt idx="6645" formatCode="###\ ###\ ###\ ###\ ###\ ###">
                  <c:v>2190.2220000000002</c:v>
                </c:pt>
                <c:pt idx="6646" formatCode="###\ ###\ ###\ ###\ ###\ ###">
                  <c:v>2190.2220000000002</c:v>
                </c:pt>
                <c:pt idx="6647" formatCode="###\ ###\ ###\ ###\ ###\ ###">
                  <c:v>2163.44</c:v>
                </c:pt>
                <c:pt idx="6648" formatCode="###\ ###\ ###\ ###\ ###\ ###">
                  <c:v>2202.7950000000001</c:v>
                </c:pt>
                <c:pt idx="6649" formatCode="###\ ###\ ###\ ###\ ###\ ###">
                  <c:v>2099.4349999999999</c:v>
                </c:pt>
                <c:pt idx="6650" formatCode="###\ ###\ ###\ ###\ ###\ ###">
                  <c:v>2099.4349999999999</c:v>
                </c:pt>
                <c:pt idx="6651" formatCode="###\ ###\ ###\ ###\ ###\ ###">
                  <c:v>2099.4349999999999</c:v>
                </c:pt>
                <c:pt idx="6652" formatCode="###\ ###\ ###\ ###\ ###\ ###">
                  <c:v>2079.0259999999998</c:v>
                </c:pt>
                <c:pt idx="6653" formatCode="###\ ###\ ###\ ###\ ###\ ###">
                  <c:v>2085.3809999999999</c:v>
                </c:pt>
                <c:pt idx="6654" formatCode="###\ ###\ ###\ ###\ ###\ ###">
                  <c:v>2086.2510000000002</c:v>
                </c:pt>
                <c:pt idx="6655" formatCode="###\ ###\ ###\ ###\ ###\ ###">
                  <c:v>2221.6619999999998</c:v>
                </c:pt>
                <c:pt idx="6656" formatCode="###\ ###\ ###\ ###\ ###\ ###">
                  <c:v>1923.1020000000001</c:v>
                </c:pt>
                <c:pt idx="6657" formatCode="###\ ###\ ###\ ###\ ###\ ###">
                  <c:v>1923.1020000000001</c:v>
                </c:pt>
                <c:pt idx="6658" formatCode="###\ ###\ ###\ ###\ ###\ ###">
                  <c:v>1923.1020000000001</c:v>
                </c:pt>
                <c:pt idx="6659" formatCode="###\ ###\ ###\ ###\ ###\ ###">
                  <c:v>1925.6959999999999</c:v>
                </c:pt>
                <c:pt idx="6660" formatCode="###\ ###\ ###\ ###\ ###\ ###">
                  <c:v>2107.2069999999999</c:v>
                </c:pt>
                <c:pt idx="6661" formatCode="###\ ###\ ###\ ###\ ###\ ###">
                  <c:v>2167.377</c:v>
                </c:pt>
                <c:pt idx="6662" formatCode="###\ ###\ ###\ ###\ ###\ ###">
                  <c:v>1795.2170000000001</c:v>
                </c:pt>
                <c:pt idx="6663" formatCode="###\ ###\ ###\ ###\ ###\ ###">
                  <c:v>1781.203</c:v>
                </c:pt>
                <c:pt idx="6664" formatCode="###\ ###\ ###\ ###\ ###\ ###">
                  <c:v>1781.203</c:v>
                </c:pt>
                <c:pt idx="6665" formatCode="###\ ###\ ###\ ###\ ###\ ###">
                  <c:v>1781.203</c:v>
                </c:pt>
                <c:pt idx="6666" formatCode="###\ ###\ ###\ ###\ ###\ ###">
                  <c:v>1731.7919999999999</c:v>
                </c:pt>
                <c:pt idx="6667" formatCode="###\ ###\ ###\ ###\ ###\ ###">
                  <c:v>1634.202</c:v>
                </c:pt>
                <c:pt idx="6668" formatCode="###\ ###\ ###\ ###\ ###\ ###">
                  <c:v>1661.134</c:v>
                </c:pt>
                <c:pt idx="6669" formatCode="###\ ###\ ###\ ###\ ###\ ###">
                  <c:v>2451.328</c:v>
                </c:pt>
                <c:pt idx="6670" formatCode="###\ ###\ ###\ ###\ ###\ ###">
                  <c:v>2179.4209999999998</c:v>
                </c:pt>
                <c:pt idx="6671" formatCode="###\ ###\ ###\ ###\ ###\ ###">
                  <c:v>2179.4209999999998</c:v>
                </c:pt>
                <c:pt idx="6672" formatCode="###\ ###\ ###\ ###\ ###\ ###">
                  <c:v>2179.4209999999998</c:v>
                </c:pt>
                <c:pt idx="6673" formatCode="###\ ###\ ###\ ###\ ###\ ###">
                  <c:v>2138.9140000000002</c:v>
                </c:pt>
                <c:pt idx="6674" formatCode="###\ ###\ ###\ ###\ ###\ ###">
                  <c:v>2093.0729999999999</c:v>
                </c:pt>
                <c:pt idx="6675" formatCode="###\ ###\ ###\ ###\ ###\ ###">
                  <c:v>1960.296</c:v>
                </c:pt>
                <c:pt idx="6676" formatCode="###\ ###\ ###\ ###\ ###\ ###">
                  <c:v>2016.8040000000001</c:v>
                </c:pt>
                <c:pt idx="6677" formatCode="###\ ###\ ###\ ###\ ###\ ###">
                  <c:v>2016.8040000000001</c:v>
                </c:pt>
                <c:pt idx="6678" formatCode="###\ ###\ ###\ ###\ ###\ ###">
                  <c:v>2016.8040000000001</c:v>
                </c:pt>
                <c:pt idx="6679" formatCode="###\ ###\ ###\ ###\ ###\ ###">
                  <c:v>2016.8040000000001</c:v>
                </c:pt>
                <c:pt idx="6680" formatCode="###\ ###\ ###\ ###\ ###\ ###">
                  <c:v>2016.8040000000001</c:v>
                </c:pt>
                <c:pt idx="6681" formatCode="###\ ###\ ###\ ###\ ###\ ###">
                  <c:v>1897.085</c:v>
                </c:pt>
                <c:pt idx="6682" formatCode="###\ ###\ ###\ ###\ ###\ ###">
                  <c:v>1857.0609999999999</c:v>
                </c:pt>
                <c:pt idx="6683" formatCode="###\ ###\ ###\ ###\ ###\ ###">
                  <c:v>1903.0409999999999</c:v>
                </c:pt>
                <c:pt idx="6684" formatCode="###\ ###\ ###\ ###\ ###\ ###">
                  <c:v>1938.5360000000001</c:v>
                </c:pt>
                <c:pt idx="6685" formatCode="###\ ###\ ###\ ###\ ###\ ###">
                  <c:v>1938.5360000000001</c:v>
                </c:pt>
                <c:pt idx="6686" formatCode="###\ ###\ ###\ ###\ ###\ ###">
                  <c:v>1938.5360000000001</c:v>
                </c:pt>
                <c:pt idx="6687" formatCode="###\ ###\ ###\ ###\ ###\ ###">
                  <c:v>2003.673</c:v>
                </c:pt>
                <c:pt idx="6688" formatCode="###\ ###\ ###\ ###\ ###\ ###">
                  <c:v>2118.806</c:v>
                </c:pt>
                <c:pt idx="6689" formatCode="###\ ###\ ###\ ###\ ###\ ###">
                  <c:v>2205.8229999999999</c:v>
                </c:pt>
                <c:pt idx="6690" formatCode="###\ ###\ ###\ ###\ ###\ ###">
                  <c:v>2118.4589999999998</c:v>
                </c:pt>
                <c:pt idx="6691" formatCode="###\ ###\ ###\ ###\ ###\ ###">
                  <c:v>2220.1819999999998</c:v>
                </c:pt>
                <c:pt idx="6692" formatCode="###\ ###\ ###\ ###\ ###\ ###">
                  <c:v>2220.1819999999998</c:v>
                </c:pt>
                <c:pt idx="6693" formatCode="###\ ###\ ###\ ###\ ###\ ###">
                  <c:v>2220.2950000000001</c:v>
                </c:pt>
                <c:pt idx="6694" formatCode="###\ ###\ ###\ ###\ ###\ ###">
                  <c:v>2139.8090000000002</c:v>
                </c:pt>
                <c:pt idx="6695" formatCode="###\ ###\ ###\ ###\ ###\ ###">
                  <c:v>2136.9659999999999</c:v>
                </c:pt>
                <c:pt idx="6696" formatCode="###\ ###\ ###\ ###\ ###\ ###">
                  <c:v>2132.364</c:v>
                </c:pt>
                <c:pt idx="6697" formatCode="###\ ###\ ###\ ###\ ###\ ###">
                  <c:v>2287.777</c:v>
                </c:pt>
                <c:pt idx="6698" formatCode="###\ ###\ ###\ ###\ ###\ ###">
                  <c:v>2295.5230000000001</c:v>
                </c:pt>
                <c:pt idx="6699" formatCode="###\ ###\ ###\ ###\ ###\ ###">
                  <c:v>2295.5230000000001</c:v>
                </c:pt>
                <c:pt idx="6700" formatCode="###\ ###\ ###\ ###\ ###\ ###">
                  <c:v>2295.5230000000001</c:v>
                </c:pt>
                <c:pt idx="6701" formatCode="###\ ###\ ###\ ###\ ###\ ###">
                  <c:v>2216.422</c:v>
                </c:pt>
                <c:pt idx="6702" formatCode="###\ ###\ ###\ ###\ ###\ ###">
                  <c:v>2264.047</c:v>
                </c:pt>
                <c:pt idx="6703" formatCode="###\ ###\ ###\ ###\ ###\ ###">
                  <c:v>2206.5529999999999</c:v>
                </c:pt>
                <c:pt idx="6704" formatCode="###\ ###\ ###\ ###\ ###\ ###">
                  <c:v>2341.2069999999999</c:v>
                </c:pt>
                <c:pt idx="6705" formatCode="###\ ###\ ###\ ###\ ###\ ###">
                  <c:v>2287.4580000000001</c:v>
                </c:pt>
                <c:pt idx="6706" formatCode="###\ ###\ ###\ ###\ ###\ ###">
                  <c:v>2287.4580000000001</c:v>
                </c:pt>
                <c:pt idx="6707" formatCode="###\ ###\ ###\ ###\ ###\ ###">
                  <c:v>2287.4580000000001</c:v>
                </c:pt>
                <c:pt idx="6708" formatCode="###\ ###\ ###\ ###\ ###\ ###">
                  <c:v>2157.386</c:v>
                </c:pt>
                <c:pt idx="6709" formatCode="###\ ###\ ###\ ###\ ###\ ###">
                  <c:v>2243.0749999999998</c:v>
                </c:pt>
                <c:pt idx="6710" formatCode="###\ ###\ ###\ ###\ ###\ ###">
                  <c:v>2191.5920000000001</c:v>
                </c:pt>
                <c:pt idx="6711" formatCode="###\ ###\ ###\ ###\ ###\ ###">
                  <c:v>2331.252</c:v>
                </c:pt>
                <c:pt idx="6712" formatCode="###\ ###\ ###\ ###\ ###\ ###">
                  <c:v>2272.3159999999998</c:v>
                </c:pt>
                <c:pt idx="6713" formatCode="###\ ###\ ###\ ###\ ###\ ###">
                  <c:v>2272.3159999999998</c:v>
                </c:pt>
                <c:pt idx="6714" formatCode="###\ ###\ ###\ ###\ ###\ ###">
                  <c:v>2272.3159999999998</c:v>
                </c:pt>
                <c:pt idx="6715" formatCode="###\ ###\ ###\ ###\ ###\ ###">
                  <c:v>2308.422</c:v>
                </c:pt>
                <c:pt idx="6716" formatCode="###\ ###\ ###\ ###\ ###\ ###">
                  <c:v>2364.5070000000001</c:v>
                </c:pt>
                <c:pt idx="6717" formatCode="###\ ###\ ###\ ###\ ###\ ###">
                  <c:v>2326.8119999999999</c:v>
                </c:pt>
                <c:pt idx="6718" formatCode="###\ ###\ ###\ ###\ ###\ ###">
                  <c:v>2437.8180000000002</c:v>
                </c:pt>
                <c:pt idx="6719" formatCode="###\ ###\ ###\ ###\ ###\ ###">
                  <c:v>2334.4319999999998</c:v>
                </c:pt>
                <c:pt idx="6720" formatCode="###\ ###\ ###\ ###\ ###\ ###">
                  <c:v>2334.4319999999998</c:v>
                </c:pt>
                <c:pt idx="6721" formatCode="###\ ###\ ###\ ###\ ###\ ###">
                  <c:v>2334.4319999999998</c:v>
                </c:pt>
                <c:pt idx="6722" formatCode="###\ ###\ ###\ ###\ ###\ ###">
                  <c:v>2394.585</c:v>
                </c:pt>
                <c:pt idx="6723" formatCode="###\ ###\ ###\ ###\ ###\ ###">
                  <c:v>2275.415</c:v>
                </c:pt>
                <c:pt idx="6724" formatCode="###\ ###\ ###\ ###\ ###\ ###">
                  <c:v>2268.2020000000002</c:v>
                </c:pt>
                <c:pt idx="6725" formatCode="###\ ###\ ###\ ###\ ###\ ###">
                  <c:v>2260.04</c:v>
                </c:pt>
                <c:pt idx="6726" formatCode="###\ ###\ ###\ ###\ ###\ ###">
                  <c:v>2249.0619999999999</c:v>
                </c:pt>
                <c:pt idx="6727" formatCode="###\ ###\ ###\ ###\ ###\ ###">
                  <c:v>2249.0619999999999</c:v>
                </c:pt>
                <c:pt idx="6728" formatCode="###\ ###\ ###\ ###\ ###\ ###">
                  <c:v>2249.0619999999999</c:v>
                </c:pt>
                <c:pt idx="6729" formatCode="###\ ###\ ###\ ###\ ###\ ###">
                  <c:v>2249.0619999999999</c:v>
                </c:pt>
                <c:pt idx="6730" formatCode="###\ ###\ ###\ ###\ ###\ ###">
                  <c:v>2301.924</c:v>
                </c:pt>
                <c:pt idx="6731" formatCode="###\ ###\ ###\ ###\ ###\ ###">
                  <c:v>2262.154</c:v>
                </c:pt>
                <c:pt idx="6732" formatCode="###\ ###\ ###\ ###\ ###\ ###">
                  <c:v>2226.8739999999998</c:v>
                </c:pt>
                <c:pt idx="6733" formatCode="###\ ###\ ###\ ###\ ###\ ###">
                  <c:v>2260.8719999999998</c:v>
                </c:pt>
                <c:pt idx="6734" formatCode="###\ ###\ ###\ ###\ ###\ ###">
                  <c:v>2260.8719999999998</c:v>
                </c:pt>
                <c:pt idx="6735" formatCode="###\ ###\ ###\ ###\ ###\ ###">
                  <c:v>2260.8719999999998</c:v>
                </c:pt>
                <c:pt idx="6736" formatCode="###\ ###\ ###\ ###\ ###\ ###">
                  <c:v>2129.2669999999998</c:v>
                </c:pt>
                <c:pt idx="6737" formatCode="###\ ###\ ###\ ###\ ###\ ###">
                  <c:v>2109.681</c:v>
                </c:pt>
                <c:pt idx="6738" formatCode="###\ ###\ ###\ ###\ ###\ ###">
                  <c:v>2114.0129999999999</c:v>
                </c:pt>
                <c:pt idx="6739" formatCode="###\ ###\ ###\ ###\ ###\ ###">
                  <c:v>1888.925</c:v>
                </c:pt>
                <c:pt idx="6740" formatCode="###\ ###\ ###\ ###\ ###\ ###">
                  <c:v>1782.16</c:v>
                </c:pt>
                <c:pt idx="6741" formatCode="###\ ###\ ###\ ###\ ###\ ###">
                  <c:v>1782.16</c:v>
                </c:pt>
                <c:pt idx="6742" formatCode="###\ ###\ ###\ ###\ ###\ ###">
                  <c:v>1782.16</c:v>
                </c:pt>
                <c:pt idx="6743" formatCode="###\ ###\ ###\ ###\ ###\ ###">
                  <c:v>1837.1030000000001</c:v>
                </c:pt>
                <c:pt idx="6744" formatCode="###\ ###\ ###\ ###\ ###\ ###">
                  <c:v>1792.8309999999999</c:v>
                </c:pt>
                <c:pt idx="6745" formatCode="###\ ###\ ###\ ###\ ###\ ###">
                  <c:v>1930.5519999999999</c:v>
                </c:pt>
                <c:pt idx="6746" formatCode="###\ ###\ ###\ ###\ ###\ ###">
                  <c:v>1675.6969999999999</c:v>
                </c:pt>
                <c:pt idx="6747" formatCode="###\ ###\ ###\ ###\ ###\ ###">
                  <c:v>1720.21</c:v>
                </c:pt>
                <c:pt idx="6748" formatCode="###\ ###\ ###\ ###\ ###\ ###">
                  <c:v>1720.21</c:v>
                </c:pt>
                <c:pt idx="6749" formatCode="###\ ###\ ###\ ###\ ###\ ###">
                  <c:v>1720.21</c:v>
                </c:pt>
                <c:pt idx="6750" formatCode="###\ ###\ ###\ ###\ ###\ ###">
                  <c:v>1610.2529999999999</c:v>
                </c:pt>
                <c:pt idx="6751" formatCode="###\ ###\ ###\ ###\ ###\ ###">
                  <c:v>1751.7570000000001</c:v>
                </c:pt>
                <c:pt idx="6752" formatCode="###\ ###\ ###\ ###\ ###\ ###">
                  <c:v>1721.1690000000001</c:v>
                </c:pt>
                <c:pt idx="6753" formatCode="###\ ###\ ###\ ###\ ###\ ###">
                  <c:v>1507.4649999999999</c:v>
                </c:pt>
                <c:pt idx="6754" formatCode="###\ ###\ ###\ ###\ ###\ ###">
                  <c:v>1395.088</c:v>
                </c:pt>
                <c:pt idx="6755" formatCode="###\ ###\ ###\ ###\ ###\ ###">
                  <c:v>1395.088</c:v>
                </c:pt>
                <c:pt idx="6756" formatCode="###\ ###\ ###\ ###\ ###\ ###">
                  <c:v>1395.088</c:v>
                </c:pt>
                <c:pt idx="6757" formatCode="###\ ###\ ###\ ###\ ###\ ###">
                  <c:v>1406.085</c:v>
                </c:pt>
                <c:pt idx="6758" formatCode="###\ ###\ ###\ ###\ ###\ ###">
                  <c:v>1479.82</c:v>
                </c:pt>
                <c:pt idx="6759" formatCode="###\ ###\ ###\ ###\ ###\ ###">
                  <c:v>1444.799</c:v>
                </c:pt>
                <c:pt idx="6760" formatCode="###\ ###\ ###\ ###\ ###\ ###">
                  <c:v>2111.502</c:v>
                </c:pt>
                <c:pt idx="6761" formatCode="###\ ###\ ###\ ###\ ###\ ###">
                  <c:v>1838.0840000000001</c:v>
                </c:pt>
                <c:pt idx="6762" formatCode="###\ ###\ ###\ ###\ ###\ ###">
                  <c:v>1838.0840000000001</c:v>
                </c:pt>
                <c:pt idx="6763" formatCode="###\ ###\ ###\ ###\ ###\ ###">
                  <c:v>1838.0840000000001</c:v>
                </c:pt>
                <c:pt idx="6764" formatCode="###\ ###\ ###\ ###\ ###\ ###">
                  <c:v>1680.942</c:v>
                </c:pt>
                <c:pt idx="6765" formatCode="###\ ###\ ###\ ###\ ###\ ###">
                  <c:v>2063.9229999999998</c:v>
                </c:pt>
                <c:pt idx="6766" formatCode="###\ ###\ ###\ ###\ ###\ ###">
                  <c:v>2151.7069999999999</c:v>
                </c:pt>
                <c:pt idx="6767" formatCode="###\ ###\ ###\ ###\ ###\ ###">
                  <c:v>2130.614</c:v>
                </c:pt>
                <c:pt idx="6768" formatCode="###\ ###\ ###\ ###\ ###\ ###">
                  <c:v>2161.1089999999999</c:v>
                </c:pt>
                <c:pt idx="6769" formatCode="###\ ###\ ###\ ###\ ###\ ###">
                  <c:v>2161.1089999999999</c:v>
                </c:pt>
                <c:pt idx="6770" formatCode="###\ ###\ ###\ ###\ ###\ ###">
                  <c:v>2161.1089999999999</c:v>
                </c:pt>
                <c:pt idx="6771" formatCode="###\ ###\ ###\ ###\ ###\ ###">
                  <c:v>2240.88</c:v>
                </c:pt>
                <c:pt idx="6772" formatCode="###\ ###\ ###\ ###\ ###\ ###">
                  <c:v>2071.6889999999999</c:v>
                </c:pt>
                <c:pt idx="6773" formatCode="###\ ###\ ###\ ###\ ###\ ###">
                  <c:v>2246.998</c:v>
                </c:pt>
                <c:pt idx="6774" formatCode="###\ ###\ ###\ ###\ ###\ ###">
                  <c:v>2012.4829999999999</c:v>
                </c:pt>
                <c:pt idx="6775" formatCode="###\ ###\ ###\ ###\ ###\ ###">
                  <c:v>1875.6310000000001</c:v>
                </c:pt>
                <c:pt idx="6776" formatCode="###\ ###\ ###\ ###\ ###\ ###">
                  <c:v>1875.6310000000001</c:v>
                </c:pt>
                <c:pt idx="6777" formatCode="###\ ###\ ###\ ###\ ###\ ###">
                  <c:v>1875.6310000000001</c:v>
                </c:pt>
                <c:pt idx="6778" formatCode="###\ ###\ ###\ ###\ ###\ ###">
                  <c:v>1910.0050000000001</c:v>
                </c:pt>
                <c:pt idx="6779" formatCode="###\ ###\ ###\ ###\ ###\ ###">
                  <c:v>1868.867</c:v>
                </c:pt>
                <c:pt idx="6780" formatCode="###\ ###\ ###\ ###\ ###\ ###">
                  <c:v>1886.691</c:v>
                </c:pt>
                <c:pt idx="6781" formatCode="###\ ###\ ###\ ###\ ###\ ###">
                  <c:v>1792.538</c:v>
                </c:pt>
                <c:pt idx="6782" formatCode="###\ ###\ ###\ ###\ ###\ ###">
                  <c:v>2076.1999999999998</c:v>
                </c:pt>
                <c:pt idx="6783" formatCode="###\ ###\ ###\ ###\ ###\ ###">
                  <c:v>2076.1999999999998</c:v>
                </c:pt>
                <c:pt idx="6784" formatCode="###\ ###\ ###\ ###\ ###\ ###">
                  <c:v>2076.1999999999998</c:v>
                </c:pt>
                <c:pt idx="6785" formatCode="###\ ###\ ###\ ###\ ###\ ###">
                  <c:v>2138.145</c:v>
                </c:pt>
                <c:pt idx="6786" formatCode="###\ ###\ ###\ ###\ ###\ ###">
                  <c:v>2296.1610000000001</c:v>
                </c:pt>
                <c:pt idx="6787" formatCode="###\ ###\ ###\ ###\ ###\ ###">
                  <c:v>2212.393</c:v>
                </c:pt>
                <c:pt idx="6788" formatCode="###\ ###\ ###\ ###\ ###\ ###">
                  <c:v>2049.41</c:v>
                </c:pt>
                <c:pt idx="6789" formatCode="###\ ###\ ###\ ###\ ###\ ###">
                  <c:v>2283.7449999999999</c:v>
                </c:pt>
                <c:pt idx="6790" formatCode="###\ ###\ ###\ ###\ ###\ ###">
                  <c:v>2283.7449999999999</c:v>
                </c:pt>
                <c:pt idx="6791" formatCode="###\ ###\ ###\ ###\ ###\ ###">
                  <c:v>2283.7449999999999</c:v>
                </c:pt>
                <c:pt idx="6792" formatCode="###\ ###\ ###\ ###\ ###\ ###">
                  <c:v>2471.4580000000001</c:v>
                </c:pt>
                <c:pt idx="6793" formatCode="###\ ###\ ###\ ###\ ###\ ###">
                  <c:v>2271.4810000000002</c:v>
                </c:pt>
                <c:pt idx="6794" formatCode="###\ ###\ ###\ ###\ ###\ ###">
                  <c:v>2523.616</c:v>
                </c:pt>
                <c:pt idx="6795" formatCode="###\ ###\ ###\ ###\ ###\ ###">
                  <c:v>2419.0940000000001</c:v>
                </c:pt>
                <c:pt idx="6796" formatCode="###\ ###\ ###\ ###\ ###\ ###">
                  <c:v>2479.9430000000002</c:v>
                </c:pt>
                <c:pt idx="6797" formatCode="###\ ###\ ###\ ###\ ###\ ###">
                  <c:v>2479.9430000000002</c:v>
                </c:pt>
                <c:pt idx="6798" formatCode="###\ ###\ ###\ ###\ ###\ ###">
                  <c:v>2479.9430000000002</c:v>
                </c:pt>
                <c:pt idx="6799" formatCode="###\ ###\ ###\ ###\ ###\ ###">
                  <c:v>2608.922</c:v>
                </c:pt>
                <c:pt idx="6800" formatCode="###\ ###\ ###\ ###\ ###\ ###">
                  <c:v>2904.4140000000002</c:v>
                </c:pt>
                <c:pt idx="6801" formatCode="###\ ###\ ###\ ###\ ###\ ###">
                  <c:v>2988.8490000000002</c:v>
                </c:pt>
                <c:pt idx="6802" formatCode="###\ ###\ ###\ ###\ ###\ ###">
                  <c:v>2655.9459999999999</c:v>
                </c:pt>
                <c:pt idx="6803" formatCode="###\ ###\ ###\ ###\ ###\ ###">
                  <c:v>2635.07</c:v>
                </c:pt>
                <c:pt idx="6804" formatCode="###\ ###\ ###\ ###\ ###\ ###">
                  <c:v>2635.07</c:v>
                </c:pt>
                <c:pt idx="6805" formatCode="###\ ###\ ###\ ###\ ###\ ###">
                  <c:v>2635.07</c:v>
                </c:pt>
                <c:pt idx="6806" formatCode="###\ ###\ ###\ ###\ ###\ ###">
                  <c:v>2862.57</c:v>
                </c:pt>
                <c:pt idx="6807" formatCode="###\ ###\ ###\ ###\ ###\ ###">
                  <c:v>2942.71</c:v>
                </c:pt>
                <c:pt idx="6808" formatCode="###\ ###\ ###\ ###\ ###\ ###">
                  <c:v>2821.33</c:v>
                </c:pt>
                <c:pt idx="6809" formatCode="###\ ###\ ###\ ###\ ###\ ###">
                  <c:v>2976.09</c:v>
                </c:pt>
                <c:pt idx="6810" formatCode="###\ ###\ ###\ ###\ ###\ ###">
                  <c:v>3319.1080000000002</c:v>
                </c:pt>
                <c:pt idx="6811" formatCode="###\ ###\ ###\ ###\ ###\ ###">
                  <c:v>3319.1080000000002</c:v>
                </c:pt>
                <c:pt idx="6812" formatCode="###\ ###\ ###\ ###\ ###\ ###">
                  <c:v>3319.1080000000002</c:v>
                </c:pt>
                <c:pt idx="6813" formatCode="###\ ###\ ###\ ###\ ###\ ###">
                  <c:v>3163.576</c:v>
                </c:pt>
                <c:pt idx="6814" formatCode="###\ ###\ ###\ ###\ ###\ ###">
                  <c:v>2869.4740000000002</c:v>
                </c:pt>
                <c:pt idx="6815" formatCode="###\ ###\ ###\ ###\ ###\ ###">
                  <c:v>3382.422</c:v>
                </c:pt>
                <c:pt idx="6816" formatCode="###\ ###\ ###\ ###\ ###\ ###">
                  <c:v>3263.5509999999999</c:v>
                </c:pt>
                <c:pt idx="6817" formatCode="###\ ###\ ###\ ###\ ###\ ###">
                  <c:v>3260.0259999999998</c:v>
                </c:pt>
                <c:pt idx="6818" formatCode="###\ ###\ ###\ ###\ ###\ ###">
                  <c:v>3260.0259999999998</c:v>
                </c:pt>
                <c:pt idx="6819" formatCode="###\ ###\ ###\ ###\ ###\ ###">
                  <c:v>3260.0259999999998</c:v>
                </c:pt>
                <c:pt idx="6820" formatCode="###\ ###\ ###\ ###\ ###\ ###">
                  <c:v>3021.9459999999999</c:v>
                </c:pt>
                <c:pt idx="6821" formatCode="###\ ###\ ###\ ###\ ###\ ###">
                  <c:v>3089.72</c:v>
                </c:pt>
                <c:pt idx="6822" formatCode="###\ ###\ ###\ ###\ ###\ ###">
                  <c:v>3206.38</c:v>
                </c:pt>
                <c:pt idx="6823" formatCode="###\ ###\ ###\ ###\ ###\ ###">
                  <c:v>3458.5610000000001</c:v>
                </c:pt>
                <c:pt idx="6824" formatCode="###\ ###\ ###\ ###\ ###\ ###">
                  <c:v>3213.2370000000001</c:v>
                </c:pt>
                <c:pt idx="6825" formatCode="###\ ###\ ###\ ###\ ###\ ###">
                  <c:v>3213.2370000000001</c:v>
                </c:pt>
                <c:pt idx="6826" formatCode="###\ ###\ ###\ ###\ ###\ ###">
                  <c:v>3213.2370000000001</c:v>
                </c:pt>
                <c:pt idx="6827" formatCode="###\ ###\ ###\ ###\ ###\ ###">
                  <c:v>3078.5590000000002</c:v>
                </c:pt>
                <c:pt idx="6828" formatCode="###\ ###\ ###\ ###\ ###\ ###">
                  <c:v>3039.3049999999998</c:v>
                </c:pt>
                <c:pt idx="6829" formatCode="###\ ###\ ###\ ###\ ###\ ###">
                  <c:v>3097.5369999999998</c:v>
                </c:pt>
                <c:pt idx="6830" formatCode="###\ ###\ ###\ ###\ ###\ ###">
                  <c:v>3058.855</c:v>
                </c:pt>
                <c:pt idx="6831" formatCode="###\ ###\ ###\ ###\ ###\ ###">
                  <c:v>2888.7159999999999</c:v>
                </c:pt>
                <c:pt idx="6832" formatCode="###\ ###\ ###\ ###\ ###\ ###">
                  <c:v>2888.7159999999999</c:v>
                </c:pt>
                <c:pt idx="6833" formatCode="###\ ###\ ###\ ###\ ###\ ###">
                  <c:v>2888.7159999999999</c:v>
                </c:pt>
                <c:pt idx="6834" formatCode="###\ ###\ ###\ ###\ ###\ ###">
                  <c:v>2865.7629999999999</c:v>
                </c:pt>
                <c:pt idx="6835" formatCode="###\ ###\ ###\ ###\ ###\ ###">
                  <c:v>3027.931</c:v>
                </c:pt>
                <c:pt idx="6836" formatCode="###\ ###\ ###\ ###\ ###\ ###">
                  <c:v>2788.797</c:v>
                </c:pt>
                <c:pt idx="6837" formatCode="###\ ###\ ###\ ###\ ###\ ###">
                  <c:v>2548.319</c:v>
                </c:pt>
                <c:pt idx="6838" formatCode="###\ ###\ ###\ ###\ ###\ ###">
                  <c:v>2729.223</c:v>
                </c:pt>
                <c:pt idx="6839" formatCode="###\ ###\ ###\ ###\ ###\ ###">
                  <c:v>2729.223</c:v>
                </c:pt>
                <c:pt idx="6840" formatCode="###\ ###\ ###\ ###\ ###\ ###">
                  <c:v>2729.223</c:v>
                </c:pt>
                <c:pt idx="6841" formatCode="###\ ###\ ###\ ###\ ###\ ###">
                  <c:v>2677.4140000000002</c:v>
                </c:pt>
                <c:pt idx="6842" formatCode="###\ ###\ ###\ ###\ ###\ ###">
                  <c:v>2619.047</c:v>
                </c:pt>
                <c:pt idx="6843" formatCode="###\ ###\ ###\ ###\ ###\ ###">
                  <c:v>2616.6950000000002</c:v>
                </c:pt>
                <c:pt idx="6844" formatCode="###\ ###\ ###\ ###\ ###\ ###">
                  <c:v>2439.3249999999998</c:v>
                </c:pt>
                <c:pt idx="6845" formatCode="###\ ###\ ###\ ###\ ###\ ###">
                  <c:v>2332.0479999999998</c:v>
                </c:pt>
                <c:pt idx="6846" formatCode="###\ ###\ ###\ ###\ ###\ ###">
                  <c:v>2332.0479999999998</c:v>
                </c:pt>
                <c:pt idx="6847" formatCode="###\ ###\ ###\ ###\ ###\ ###">
                  <c:v>2332.0479999999998</c:v>
                </c:pt>
                <c:pt idx="6848" formatCode="###\ ###\ ###\ ###\ ###\ ###">
                  <c:v>2593.634</c:v>
                </c:pt>
                <c:pt idx="6849" formatCode="###\ ###\ ###\ ###\ ###\ ###">
                  <c:v>2492.5129999999999</c:v>
                </c:pt>
                <c:pt idx="6850" formatCode="###\ ###\ ###\ ###\ ###\ ###">
                  <c:v>2173.4749999999999</c:v>
                </c:pt>
                <c:pt idx="6851" formatCode="###\ ###\ ###\ ###\ ###\ ###">
                  <c:v>2376.587</c:v>
                </c:pt>
                <c:pt idx="6852" formatCode="###\ ###\ ###\ ###\ ###\ ###">
                  <c:v>2518.69</c:v>
                </c:pt>
                <c:pt idx="6853" formatCode="###\ ###\ ###\ ###\ ###\ ###">
                  <c:v>2518.69</c:v>
                </c:pt>
                <c:pt idx="6854" formatCode="###\ ###\ ###\ ###\ ###\ ###">
                  <c:v>2518.69</c:v>
                </c:pt>
                <c:pt idx="6855" formatCode="###\ ###\ ###\ ###\ ###\ ###">
                  <c:v>2633.2190000000001</c:v>
                </c:pt>
                <c:pt idx="6856" formatCode="###\ ###\ ###\ ###\ ###\ ###">
                  <c:v>1969.6579999999999</c:v>
                </c:pt>
                <c:pt idx="6857" formatCode="###\ ###\ ###\ ###\ ###\ ###">
                  <c:v>1982.24</c:v>
                </c:pt>
                <c:pt idx="6858" formatCode="###\ ###\ ###\ ###\ ###\ ###">
                  <c:v>2153.2440000000001</c:v>
                </c:pt>
                <c:pt idx="6859" formatCode="###\ ###\ ###\ ###\ ###\ ###">
                  <c:v>1922.9079999999999</c:v>
                </c:pt>
                <c:pt idx="6860" formatCode="###\ ###\ ###\ ###\ ###\ ###">
                  <c:v>1922.9079999999999</c:v>
                </c:pt>
                <c:pt idx="6861" formatCode="###\ ###\ ###\ ###\ ###\ ###">
                  <c:v>1922.9079999999999</c:v>
                </c:pt>
                <c:pt idx="6862" formatCode="###\ ###\ ###\ ###\ ###\ ###">
                  <c:v>2501.8989999999999</c:v>
                </c:pt>
                <c:pt idx="6863" formatCode="###\ ###\ ###\ ###\ ###\ ###">
                  <c:v>2354.0940000000001</c:v>
                </c:pt>
                <c:pt idx="6864" formatCode="###\ ###\ ###\ ###\ ###\ ###">
                  <c:v>2220.567</c:v>
                </c:pt>
                <c:pt idx="6865" formatCode="###\ ###\ ###\ ###\ ###\ ###">
                  <c:v>2321.2559999999999</c:v>
                </c:pt>
                <c:pt idx="6866" formatCode="###\ ###\ ###\ ###\ ###\ ###">
                  <c:v>2416.3029999999999</c:v>
                </c:pt>
                <c:pt idx="6867" formatCode="###\ ###\ ###\ ###\ ###\ ###">
                  <c:v>2416.3029999999999</c:v>
                </c:pt>
                <c:pt idx="6868" formatCode="###\ ###\ ###\ ###\ ###\ ###">
                  <c:v>2416.3029999999999</c:v>
                </c:pt>
                <c:pt idx="6869" formatCode="###\ ###\ ###\ ###\ ###\ ###">
                  <c:v>2228.0129999999999</c:v>
                </c:pt>
                <c:pt idx="6870" formatCode="###\ ###\ ###\ ###\ ###\ ###">
                  <c:v>2393.2150000000001</c:v>
                </c:pt>
                <c:pt idx="6871" formatCode="###\ ###\ ###\ ###\ ###\ ###">
                  <c:v>2393.5540000000001</c:v>
                </c:pt>
                <c:pt idx="6872" formatCode="###\ ###\ ###\ ###\ ###\ ###">
                  <c:v>2698.2660000000001</c:v>
                </c:pt>
                <c:pt idx="6873" formatCode="###\ ###\ ###\ ###\ ###\ ###">
                  <c:v>2999.7550000000001</c:v>
                </c:pt>
                <c:pt idx="6874" formatCode="###\ ###\ ###\ ###\ ###\ ###">
                  <c:v>2999.7550000000001</c:v>
                </c:pt>
                <c:pt idx="6875" formatCode="###\ ###\ ###\ ###\ ###\ ###">
                  <c:v>2999.7550000000001</c:v>
                </c:pt>
                <c:pt idx="6876" formatCode="###\ ###\ ###\ ###\ ###\ ###">
                  <c:v>2999.7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8. ábra_chart'!$G$11</c:f>
              <c:strCache>
                <c:ptCount val="1"/>
                <c:pt idx="0">
                  <c:v>Külföldiek nettó swap állomány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888</c:f>
              <c:numCache>
                <c:formatCode>m/d/yyyy</c:formatCode>
                <c:ptCount val="6877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</c:numCache>
            </c:numRef>
          </c:cat>
          <c:val>
            <c:numRef>
              <c:f>'M38. ábra_chart'!$G$12:$G$6888</c:f>
              <c:numCache>
                <c:formatCode>#,##0</c:formatCode>
                <c:ptCount val="6877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  <c:pt idx="6510">
                  <c:v>1718.4367724018102</c:v>
                </c:pt>
                <c:pt idx="6511">
                  <c:v>1718.4367724018102</c:v>
                </c:pt>
                <c:pt idx="6512">
                  <c:v>1718.4643438547801</c:v>
                </c:pt>
                <c:pt idx="6513">
                  <c:v>1359.0034517513598</c:v>
                </c:pt>
                <c:pt idx="6514">
                  <c:v>1313.7330372202703</c:v>
                </c:pt>
                <c:pt idx="6515">
                  <c:v>1200.6799761555399</c:v>
                </c:pt>
                <c:pt idx="6516">
                  <c:v>1121.49271515395</c:v>
                </c:pt>
                <c:pt idx="6517">
                  <c:v>1121.49271515395</c:v>
                </c:pt>
                <c:pt idx="6518">
                  <c:v>1121.49271515394</c:v>
                </c:pt>
                <c:pt idx="6519">
                  <c:v>1094.8014839603504</c:v>
                </c:pt>
                <c:pt idx="6520">
                  <c:v>1207.9560150922896</c:v>
                </c:pt>
                <c:pt idx="6521">
                  <c:v>1278.56394910571</c:v>
                </c:pt>
                <c:pt idx="6522">
                  <c:v>1288.23067412507</c:v>
                </c:pt>
                <c:pt idx="6523">
                  <c:v>1296.3573067268599</c:v>
                </c:pt>
                <c:pt idx="6524">
                  <c:v>1296.3573067268699</c:v>
                </c:pt>
                <c:pt idx="6525">
                  <c:v>1296.3573067268699</c:v>
                </c:pt>
                <c:pt idx="6526">
                  <c:v>1402.4345947276699</c:v>
                </c:pt>
                <c:pt idx="6527">
                  <c:v>1531.6496591619998</c:v>
                </c:pt>
                <c:pt idx="6528">
                  <c:v>1589.3706631161001</c:v>
                </c:pt>
                <c:pt idx="6529">
                  <c:v>1599.8631734634698</c:v>
                </c:pt>
                <c:pt idx="6530">
                  <c:v>1663.1035123557797</c:v>
                </c:pt>
                <c:pt idx="6531">
                  <c:v>1663.1035123557797</c:v>
                </c:pt>
                <c:pt idx="6532">
                  <c:v>1663.1035123557797</c:v>
                </c:pt>
                <c:pt idx="6533">
                  <c:v>1682.9476299605401</c:v>
                </c:pt>
                <c:pt idx="6534">
                  <c:v>1753.2642586690902</c:v>
                </c:pt>
                <c:pt idx="6535">
                  <c:v>2023.3675510839601</c:v>
                </c:pt>
                <c:pt idx="6536">
                  <c:v>2053.84186870637</c:v>
                </c:pt>
                <c:pt idx="6537">
                  <c:v>2180.5527238848999</c:v>
                </c:pt>
                <c:pt idx="6538">
                  <c:v>2180.5527238848999</c:v>
                </c:pt>
                <c:pt idx="6539">
                  <c:v>2180.5527238848999</c:v>
                </c:pt>
                <c:pt idx="6540">
                  <c:v>2071.6548889375399</c:v>
                </c:pt>
                <c:pt idx="6541">
                  <c:v>2150.5039035503501</c:v>
                </c:pt>
                <c:pt idx="6542">
                  <c:v>1816.6577273087703</c:v>
                </c:pt>
                <c:pt idx="6543">
                  <c:v>1626.3481747998703</c:v>
                </c:pt>
                <c:pt idx="6544">
                  <c:v>1343.3824381099303</c:v>
                </c:pt>
                <c:pt idx="6545">
                  <c:v>1343.3824381099303</c:v>
                </c:pt>
                <c:pt idx="6546">
                  <c:v>1343.3824381099303</c:v>
                </c:pt>
                <c:pt idx="6547">
                  <c:v>1323.0129450842903</c:v>
                </c:pt>
                <c:pt idx="6548">
                  <c:v>1170.0644720221399</c:v>
                </c:pt>
                <c:pt idx="6549">
                  <c:v>1390.6491827772402</c:v>
                </c:pt>
                <c:pt idx="6550">
                  <c:v>1185.4149387506</c:v>
                </c:pt>
                <c:pt idx="6551">
                  <c:v>1368.9267078579396</c:v>
                </c:pt>
                <c:pt idx="6552">
                  <c:v>1368.9267078579396</c:v>
                </c:pt>
                <c:pt idx="6553">
                  <c:v>1368.9267078579396</c:v>
                </c:pt>
                <c:pt idx="6554">
                  <c:v>1193.2091292358</c:v>
                </c:pt>
                <c:pt idx="6555">
                  <c:v>1194.7768233758502</c:v>
                </c:pt>
                <c:pt idx="6556">
                  <c:v>1180.2439144926202</c:v>
                </c:pt>
                <c:pt idx="6557">
                  <c:v>933.62186923204013</c:v>
                </c:pt>
                <c:pt idx="6558">
                  <c:v>1138.2848829866298</c:v>
                </c:pt>
                <c:pt idx="6559">
                  <c:v>1138.2848829866298</c:v>
                </c:pt>
                <c:pt idx="6560">
                  <c:v>1138.2848829866398</c:v>
                </c:pt>
                <c:pt idx="6561">
                  <c:v>1050.5570738811598</c:v>
                </c:pt>
                <c:pt idx="6562">
                  <c:v>1022.3606913675703</c:v>
                </c:pt>
                <c:pt idx="6563">
                  <c:v>923.85918441303011</c:v>
                </c:pt>
                <c:pt idx="6564">
                  <c:v>1125.6281723483194</c:v>
                </c:pt>
                <c:pt idx="6565">
                  <c:v>1125.6281723483394</c:v>
                </c:pt>
                <c:pt idx="6566">
                  <c:v>1125.6281723483394</c:v>
                </c:pt>
                <c:pt idx="6567">
                  <c:v>1125.6281723483294</c:v>
                </c:pt>
                <c:pt idx="6568">
                  <c:v>1118.02067779658</c:v>
                </c:pt>
                <c:pt idx="6569">
                  <c:v>1161.8296678762802</c:v>
                </c:pt>
                <c:pt idx="6570">
                  <c:v>1116.9276432581903</c:v>
                </c:pt>
                <c:pt idx="6571">
                  <c:v>1323.8350926646106</c:v>
                </c:pt>
                <c:pt idx="6572">
                  <c:v>603.57967868585979</c:v>
                </c:pt>
                <c:pt idx="6573">
                  <c:v>603.57967868585979</c:v>
                </c:pt>
                <c:pt idx="6574">
                  <c:v>603.57967868585979</c:v>
                </c:pt>
                <c:pt idx="6575">
                  <c:v>782.27820710398987</c:v>
                </c:pt>
                <c:pt idx="6576">
                  <c:v>759.83070605824992</c:v>
                </c:pt>
                <c:pt idx="6577">
                  <c:v>728.20294827809971</c:v>
                </c:pt>
                <c:pt idx="6578">
                  <c:v>1336.6468867613301</c:v>
                </c:pt>
                <c:pt idx="6579">
                  <c:v>1183.1390608925904</c:v>
                </c:pt>
                <c:pt idx="6580">
                  <c:v>1183.1390608925803</c:v>
                </c:pt>
                <c:pt idx="6581">
                  <c:v>1183.1390608925803</c:v>
                </c:pt>
                <c:pt idx="6582">
                  <c:v>1364.0030172988202</c:v>
                </c:pt>
                <c:pt idx="6583">
                  <c:v>898.67910292418992</c:v>
                </c:pt>
                <c:pt idx="6584">
                  <c:v>571.52585478792025</c:v>
                </c:pt>
                <c:pt idx="6585">
                  <c:v>579.84870215307001</c:v>
                </c:pt>
                <c:pt idx="6586">
                  <c:v>189.10694357534976</c:v>
                </c:pt>
                <c:pt idx="6587">
                  <c:v>189.10694357534976</c:v>
                </c:pt>
                <c:pt idx="6588">
                  <c:v>199.75659833356985</c:v>
                </c:pt>
                <c:pt idx="6589">
                  <c:v>310.9222319475698</c:v>
                </c:pt>
                <c:pt idx="6590">
                  <c:v>-87.842087060520498</c:v>
                </c:pt>
                <c:pt idx="6591">
                  <c:v>34.651639433329819</c:v>
                </c:pt>
                <c:pt idx="6592">
                  <c:v>-122.75005477546028</c:v>
                </c:pt>
                <c:pt idx="6593">
                  <c:v>-265.59258987087992</c:v>
                </c:pt>
                <c:pt idx="6594">
                  <c:v>-265.59258987087992</c:v>
                </c:pt>
                <c:pt idx="6595">
                  <c:v>-265.59258987087992</c:v>
                </c:pt>
                <c:pt idx="6596">
                  <c:v>-245.78466128110995</c:v>
                </c:pt>
                <c:pt idx="6597">
                  <c:v>-224.5305488621002</c:v>
                </c:pt>
                <c:pt idx="6598">
                  <c:v>-264.60830920151011</c:v>
                </c:pt>
                <c:pt idx="6599">
                  <c:v>-244.61780555036057</c:v>
                </c:pt>
                <c:pt idx="6600">
                  <c:v>-272.24937633614013</c:v>
                </c:pt>
                <c:pt idx="6601">
                  <c:v>-272.24937633614013</c:v>
                </c:pt>
                <c:pt idx="6602">
                  <c:v>-272.24937633614013</c:v>
                </c:pt>
                <c:pt idx="6603">
                  <c:v>-368.51874069595988</c:v>
                </c:pt>
                <c:pt idx="6604">
                  <c:v>-447.72998612742981</c:v>
                </c:pt>
                <c:pt idx="6605">
                  <c:v>-469.98161985552019</c:v>
                </c:pt>
                <c:pt idx="6606">
                  <c:v>-518.86322723190028</c:v>
                </c:pt>
                <c:pt idx="6607">
                  <c:v>-654.13153532791011</c:v>
                </c:pt>
                <c:pt idx="6608">
                  <c:v>-654.13153532791011</c:v>
                </c:pt>
                <c:pt idx="6609">
                  <c:v>-654.13153532791011</c:v>
                </c:pt>
                <c:pt idx="6610">
                  <c:v>-783.6729133559204</c:v>
                </c:pt>
                <c:pt idx="6611">
                  <c:v>-929.71242854730008</c:v>
                </c:pt>
                <c:pt idx="6612">
                  <c:v>-830.37811451204971</c:v>
                </c:pt>
                <c:pt idx="6613">
                  <c:v>-940.41362862234996</c:v>
                </c:pt>
                <c:pt idx="6614">
                  <c:v>-909.26137900919002</c:v>
                </c:pt>
                <c:pt idx="6615">
                  <c:v>-909.26137900919002</c:v>
                </c:pt>
                <c:pt idx="6616">
                  <c:v>-909.26137900919002</c:v>
                </c:pt>
                <c:pt idx="6617">
                  <c:v>-915.67333190227941</c:v>
                </c:pt>
                <c:pt idx="6618">
                  <c:v>-855.48353052240032</c:v>
                </c:pt>
                <c:pt idx="6619">
                  <c:v>-856.71669268463029</c:v>
                </c:pt>
                <c:pt idx="6620">
                  <c:v>-993.47956834410957</c:v>
                </c:pt>
                <c:pt idx="6621">
                  <c:v>-949.99826109052015</c:v>
                </c:pt>
                <c:pt idx="6622">
                  <c:v>-949.99826109052015</c:v>
                </c:pt>
                <c:pt idx="6623">
                  <c:v>-949.99826109052015</c:v>
                </c:pt>
                <c:pt idx="6624">
                  <c:v>-921.89143902481032</c:v>
                </c:pt>
                <c:pt idx="6625">
                  <c:v>-1010.16538490277</c:v>
                </c:pt>
                <c:pt idx="6626">
                  <c:v>-920.66841913123039</c:v>
                </c:pt>
                <c:pt idx="6627">
                  <c:v>-970.76747552940037</c:v>
                </c:pt>
                <c:pt idx="6628">
                  <c:v>-933.51460221295974</c:v>
                </c:pt>
                <c:pt idx="6629">
                  <c:v>-933.51460221295974</c:v>
                </c:pt>
                <c:pt idx="6630">
                  <c:v>-933.51460221295974</c:v>
                </c:pt>
                <c:pt idx="6631">
                  <c:v>-612.35245163548962</c:v>
                </c:pt>
                <c:pt idx="6632">
                  <c:v>-325.16739364029968</c:v>
                </c:pt>
                <c:pt idx="6633">
                  <c:v>-77.69759059431999</c:v>
                </c:pt>
                <c:pt idx="6634">
                  <c:v>185.50951749398996</c:v>
                </c:pt>
                <c:pt idx="6635">
                  <c:v>419.43725462163002</c:v>
                </c:pt>
                <c:pt idx="6636">
                  <c:v>419.43725462163002</c:v>
                </c:pt>
                <c:pt idx="6637">
                  <c:v>419.43725462163002</c:v>
                </c:pt>
                <c:pt idx="6638">
                  <c:v>319.12042720083991</c:v>
                </c:pt>
                <c:pt idx="6639">
                  <c:v>498.72530452996989</c:v>
                </c:pt>
                <c:pt idx="6640">
                  <c:v>521.87451694628953</c:v>
                </c:pt>
                <c:pt idx="6641">
                  <c:v>584.54118042132973</c:v>
                </c:pt>
                <c:pt idx="6642">
                  <c:v>505.8735670913004</c:v>
                </c:pt>
                <c:pt idx="6643">
                  <c:v>505.8735670913004</c:v>
                </c:pt>
                <c:pt idx="6644">
                  <c:v>505.8735670913004</c:v>
                </c:pt>
                <c:pt idx="6645">
                  <c:v>505.8735670913004</c:v>
                </c:pt>
                <c:pt idx="6646">
                  <c:v>505.8735670913004</c:v>
                </c:pt>
                <c:pt idx="6647">
                  <c:v>518.3886752270198</c:v>
                </c:pt>
                <c:pt idx="6648">
                  <c:v>401.08362193507014</c:v>
                </c:pt>
                <c:pt idx="6649">
                  <c:v>412.11425831914994</c:v>
                </c:pt>
                <c:pt idx="6650">
                  <c:v>412.11425831914994</c:v>
                </c:pt>
                <c:pt idx="6651">
                  <c:v>412.11425831914994</c:v>
                </c:pt>
                <c:pt idx="6652">
                  <c:v>410.87315882595021</c:v>
                </c:pt>
                <c:pt idx="6653">
                  <c:v>467.03363631439015</c:v>
                </c:pt>
                <c:pt idx="6654">
                  <c:v>482.62415570279973</c:v>
                </c:pt>
                <c:pt idx="6655">
                  <c:v>240.54091178162003</c:v>
                </c:pt>
                <c:pt idx="6656">
                  <c:v>-128.69351745528979</c:v>
                </c:pt>
                <c:pt idx="6657">
                  <c:v>-128.69351745528979</c:v>
                </c:pt>
                <c:pt idx="6658">
                  <c:v>-128.69351745528979</c:v>
                </c:pt>
                <c:pt idx="6659">
                  <c:v>-136.79565618557967</c:v>
                </c:pt>
                <c:pt idx="6660">
                  <c:v>-203.00020752060004</c:v>
                </c:pt>
                <c:pt idx="6661">
                  <c:v>-208.43910997965963</c:v>
                </c:pt>
                <c:pt idx="6662">
                  <c:v>-818.89608478755031</c:v>
                </c:pt>
                <c:pt idx="6663">
                  <c:v>-811.07072033935015</c:v>
                </c:pt>
                <c:pt idx="6664">
                  <c:v>-811.07072033935015</c:v>
                </c:pt>
                <c:pt idx="6665">
                  <c:v>-811.07072033935015</c:v>
                </c:pt>
                <c:pt idx="6666">
                  <c:v>-795.03477715509007</c:v>
                </c:pt>
                <c:pt idx="6667">
                  <c:v>-777.44958264788011</c:v>
                </c:pt>
                <c:pt idx="6668">
                  <c:v>-799.57531921613986</c:v>
                </c:pt>
                <c:pt idx="6669">
                  <c:v>-29.820793023990518</c:v>
                </c:pt>
                <c:pt idx="6670">
                  <c:v>337.00798806735997</c:v>
                </c:pt>
                <c:pt idx="6671">
                  <c:v>337.00798806735997</c:v>
                </c:pt>
                <c:pt idx="6672">
                  <c:v>337.00798806735997</c:v>
                </c:pt>
                <c:pt idx="6673">
                  <c:v>466.66210771765964</c:v>
                </c:pt>
                <c:pt idx="6674">
                  <c:v>521.20432293072008</c:v>
                </c:pt>
                <c:pt idx="6675">
                  <c:v>605.54822456121042</c:v>
                </c:pt>
                <c:pt idx="6676">
                  <c:v>564.84733853777993</c:v>
                </c:pt>
                <c:pt idx="6677">
                  <c:v>564.84733853777993</c:v>
                </c:pt>
                <c:pt idx="6678">
                  <c:v>564.84733853777993</c:v>
                </c:pt>
                <c:pt idx="6679">
                  <c:v>564.84733853777993</c:v>
                </c:pt>
                <c:pt idx="6680">
                  <c:v>564.84733853777993</c:v>
                </c:pt>
                <c:pt idx="6681">
                  <c:v>710.19869300241021</c:v>
                </c:pt>
                <c:pt idx="6682">
                  <c:v>659.46903090241972</c:v>
                </c:pt>
                <c:pt idx="6683">
                  <c:v>551.14370116810028</c:v>
                </c:pt>
                <c:pt idx="6684">
                  <c:v>494.44377151904996</c:v>
                </c:pt>
                <c:pt idx="6685">
                  <c:v>494.44377151904996</c:v>
                </c:pt>
                <c:pt idx="6686">
                  <c:v>494.44377151903996</c:v>
                </c:pt>
                <c:pt idx="6687">
                  <c:v>401.16710782300993</c:v>
                </c:pt>
                <c:pt idx="6688">
                  <c:v>276.96163751583981</c:v>
                </c:pt>
                <c:pt idx="6689">
                  <c:v>244.41507205661037</c:v>
                </c:pt>
                <c:pt idx="6690">
                  <c:v>396.59180263469989</c:v>
                </c:pt>
                <c:pt idx="6691">
                  <c:v>324.90605004618033</c:v>
                </c:pt>
                <c:pt idx="6692">
                  <c:v>324.90605004618033</c:v>
                </c:pt>
                <c:pt idx="6693" formatCode="###\ ###\ ###\ ###\ ###\ ###">
                  <c:v>324.90605004618033</c:v>
                </c:pt>
                <c:pt idx="6694" formatCode="###\ ###\ ###\ ###\ ###\ ###">
                  <c:v>388.08685015736978</c:v>
                </c:pt>
                <c:pt idx="6695" formatCode="###\ ###\ ###\ ###\ ###\ ###">
                  <c:v>399.90883922236981</c:v>
                </c:pt>
                <c:pt idx="6696" formatCode="###\ ###\ ###\ ###\ ###\ ###">
                  <c:v>399.40639780027027</c:v>
                </c:pt>
                <c:pt idx="6697" formatCode="###\ ###\ ###\ ###\ ###\ ###">
                  <c:v>303.20075742521999</c:v>
                </c:pt>
                <c:pt idx="6698" formatCode="###\ ###\ ###\ ###\ ###\ ###">
                  <c:v>192.37213428416999</c:v>
                </c:pt>
                <c:pt idx="6699" formatCode="###\ ###\ ###\ ###\ ###\ ###">
                  <c:v>192.37213428416999</c:v>
                </c:pt>
                <c:pt idx="6700" formatCode="###\ ###\ ###\ ###\ ###\ ###">
                  <c:v>192.37213428416999</c:v>
                </c:pt>
                <c:pt idx="6701" formatCode="###\ ###\ ###\ ###\ ###\ ###">
                  <c:v>339.63016579504028</c:v>
                </c:pt>
                <c:pt idx="6702" formatCode="###\ ###\ ###\ ###\ ###\ ###">
                  <c:v>330.51935033639006</c:v>
                </c:pt>
                <c:pt idx="6703" formatCode="###\ ###\ ###\ ###\ ###\ ###">
                  <c:v>408.09425342033001</c:v>
                </c:pt>
                <c:pt idx="6704" formatCode="###\ ###\ ###\ ###\ ###\ ###">
                  <c:v>229.47164619619025</c:v>
                </c:pt>
                <c:pt idx="6705" formatCode="###\ ###\ ###\ ###\ ###\ ###">
                  <c:v>263.89894867905969</c:v>
                </c:pt>
                <c:pt idx="6706" formatCode="###\ ###\ ###\ ###\ ###\ ###">
                  <c:v>263.89894867905969</c:v>
                </c:pt>
                <c:pt idx="6707" formatCode="###\ ###\ ###\ ###\ ###\ ###">
                  <c:v>263.89894867905969</c:v>
                </c:pt>
                <c:pt idx="6708" formatCode="###\ ###\ ###\ ###\ ###\ ###">
                  <c:v>476.14332028294052</c:v>
                </c:pt>
                <c:pt idx="6709" formatCode="###\ ###\ ###\ ###\ ###\ ###">
                  <c:v>507.91380528319951</c:v>
                </c:pt>
                <c:pt idx="6710" formatCode="###\ ###\ ###\ ###\ ###\ ###">
                  <c:v>583.20506848790001</c:v>
                </c:pt>
                <c:pt idx="6711" formatCode="###\ ###\ ###\ ###\ ###\ ###">
                  <c:v>496.11227208262949</c:v>
                </c:pt>
                <c:pt idx="6712" formatCode="###\ ###\ ###\ ###\ ###\ ###">
                  <c:v>566.46871741759992</c:v>
                </c:pt>
                <c:pt idx="6713" formatCode="###\ ###\ ###\ ###\ ###\ ###">
                  <c:v>566.46871741759992</c:v>
                </c:pt>
                <c:pt idx="6714" formatCode="###\ ###\ ###\ ###\ ###\ ###">
                  <c:v>566.46871741759992</c:v>
                </c:pt>
                <c:pt idx="6715" formatCode="###\ ###\ ###\ ###\ ###\ ###">
                  <c:v>551.15702807182015</c:v>
                </c:pt>
                <c:pt idx="6716" formatCode="###\ ###\ ###\ ###\ ###\ ###">
                  <c:v>506.62720960834031</c:v>
                </c:pt>
                <c:pt idx="6717" formatCode="###\ ###\ ###\ ###\ ###\ ###">
                  <c:v>478.67986447974977</c:v>
                </c:pt>
                <c:pt idx="6718" formatCode="###\ ###\ ###\ ###\ ###\ ###">
                  <c:v>312.98570520759017</c:v>
                </c:pt>
                <c:pt idx="6719" formatCode="###\ ###\ ###\ ###\ ###\ ###">
                  <c:v>499.08767358713999</c:v>
                </c:pt>
                <c:pt idx="6720" formatCode="###\ ###\ ###\ ###\ ###\ ###">
                  <c:v>499.08767358713999</c:v>
                </c:pt>
                <c:pt idx="6721" formatCode="###\ ###\ ###\ ###\ ###\ ###">
                  <c:v>499.08767358713999</c:v>
                </c:pt>
                <c:pt idx="6722" formatCode="###\ ###\ ###\ ###\ ###\ ###">
                  <c:v>458.34924775922013</c:v>
                </c:pt>
                <c:pt idx="6723" formatCode="###\ ###\ ###\ ###\ ###\ ###">
                  <c:v>686.99734612984957</c:v>
                </c:pt>
                <c:pt idx="6724" formatCode="###\ ###\ ###\ ###\ ###\ ###">
                  <c:v>701.40141262292991</c:v>
                </c:pt>
                <c:pt idx="6725" formatCode="###\ ###\ ###\ ###\ ###\ ###">
                  <c:v>768.17214699641977</c:v>
                </c:pt>
                <c:pt idx="6726" formatCode="###\ ###\ ###\ ###\ ###\ ###">
                  <c:v>810.40125940161988</c:v>
                </c:pt>
                <c:pt idx="6727" formatCode="###\ ###\ ###\ ###\ ###\ ###">
                  <c:v>810.40125940160988</c:v>
                </c:pt>
                <c:pt idx="6728" formatCode="###\ ###\ ###\ ###\ ###\ ###">
                  <c:v>833.23493021631975</c:v>
                </c:pt>
                <c:pt idx="6729" formatCode="###\ ###\ ###\ ###\ ###\ ###">
                  <c:v>833.25773295132012</c:v>
                </c:pt>
                <c:pt idx="6730" formatCode="###\ ###\ ###\ ###\ ###\ ###">
                  <c:v>760.5809235205802</c:v>
                </c:pt>
                <c:pt idx="6731" formatCode="###\ ###\ ###\ ###\ ###\ ###">
                  <c:v>686.32561728475002</c:v>
                </c:pt>
                <c:pt idx="6732" formatCode="###\ ###\ ###\ ###\ ###\ ###">
                  <c:v>544.24335464366982</c:v>
                </c:pt>
                <c:pt idx="6733" formatCode="###\ ###\ ###\ ###\ ###\ ###">
                  <c:v>499.34980975484996</c:v>
                </c:pt>
                <c:pt idx="6734" formatCode="###\ ###\ ###\ ###\ ###\ ###">
                  <c:v>499.34980975485996</c:v>
                </c:pt>
                <c:pt idx="6735" formatCode="###\ ###\ ###\ ###\ ###\ ###">
                  <c:v>499.34980975484996</c:v>
                </c:pt>
                <c:pt idx="6736" formatCode="###\ ###\ ###\ ###\ ###\ ###">
                  <c:v>644.94631580264013</c:v>
                </c:pt>
                <c:pt idx="6737" formatCode="###\ ###\ ###\ ###\ ###\ ###">
                  <c:v>764.44559786810009</c:v>
                </c:pt>
                <c:pt idx="6738" formatCode="###\ ###\ ###\ ###\ ###\ ###">
                  <c:v>753.34298654455006</c:v>
                </c:pt>
                <c:pt idx="6739" formatCode="###\ ###\ ###\ ###\ ###\ ###">
                  <c:v>764.3431479470205</c:v>
                </c:pt>
                <c:pt idx="6740" formatCode="###\ ###\ ###\ ###\ ###\ ###">
                  <c:v>879.46803866543974</c:v>
                </c:pt>
                <c:pt idx="6741" formatCode="###\ ###\ ###\ ###\ ###\ ###">
                  <c:v>879.46803866543974</c:v>
                </c:pt>
                <c:pt idx="6742" formatCode="###\ ###\ ###\ ###\ ###\ ###">
                  <c:v>879.46803866543974</c:v>
                </c:pt>
                <c:pt idx="6743" formatCode="###\ ###\ ###\ ###\ ###\ ###">
                  <c:v>863.78914358060001</c:v>
                </c:pt>
                <c:pt idx="6744" formatCode="###\ ###\ ###\ ###\ ###\ ###">
                  <c:v>874.20227480679978</c:v>
                </c:pt>
                <c:pt idx="6745" formatCode="###\ ###\ ###\ ###\ ###\ ###">
                  <c:v>760.50380158221014</c:v>
                </c:pt>
                <c:pt idx="6746" formatCode="###\ ###\ ###\ ###\ ###\ ###">
                  <c:v>616.49190787075031</c:v>
                </c:pt>
                <c:pt idx="6747" formatCode="###\ ###\ ###\ ###\ ###\ ###">
                  <c:v>499.3660156579399</c:v>
                </c:pt>
                <c:pt idx="6748" formatCode="###\ ###\ ###\ ###\ ###\ ###">
                  <c:v>499.3660156579399</c:v>
                </c:pt>
                <c:pt idx="6749" formatCode="###\ ###\ ###\ ###\ ###\ ###">
                  <c:v>499.3660156579399</c:v>
                </c:pt>
                <c:pt idx="6750" formatCode="###\ ###\ ###\ ###\ ###\ ###">
                  <c:v>649.83428141633067</c:v>
                </c:pt>
                <c:pt idx="6751" formatCode="###\ ###\ ###\ ###\ ###\ ###">
                  <c:v>563.33751102868018</c:v>
                </c:pt>
                <c:pt idx="6752" formatCode="###\ ###\ ###\ ###\ ###\ ###">
                  <c:v>699.29052167062991</c:v>
                </c:pt>
                <c:pt idx="6753" formatCode="###\ ###\ ###\ ###\ ###\ ###">
                  <c:v>-146.98511616936003</c:v>
                </c:pt>
                <c:pt idx="6754" formatCode="###\ ###\ ###\ ###\ ###\ ###">
                  <c:v>-76.751643314180001</c:v>
                </c:pt>
                <c:pt idx="6755" formatCode="###\ ###\ ###\ ###\ ###\ ###">
                  <c:v>-76.751643314180001</c:v>
                </c:pt>
                <c:pt idx="6756" formatCode="###\ ###\ ###\ ###\ ###\ ###">
                  <c:v>-76.751643314180001</c:v>
                </c:pt>
                <c:pt idx="6757" formatCode="###\ ###\ ###\ ###\ ###\ ###">
                  <c:v>-126.96145853520966</c:v>
                </c:pt>
                <c:pt idx="6758" formatCode="###\ ###\ ###\ ###\ ###\ ###">
                  <c:v>-202.38631674003</c:v>
                </c:pt>
                <c:pt idx="6759" formatCode="###\ ###\ ###\ ###\ ###\ ###">
                  <c:v>-167.84685005301026</c:v>
                </c:pt>
                <c:pt idx="6760" formatCode="###\ ###\ ###\ ###\ ###\ ###">
                  <c:v>1045.5018972346199</c:v>
                </c:pt>
                <c:pt idx="6761" formatCode="###\ ###\ ###\ ###\ ###\ ###">
                  <c:v>670.82035631467988</c:v>
                </c:pt>
                <c:pt idx="6762" formatCode="###\ ###\ ###\ ###\ ###\ ###">
                  <c:v>670.82035631466988</c:v>
                </c:pt>
                <c:pt idx="6763" formatCode="###\ ###\ ###\ ###\ ###\ ###">
                  <c:v>670.82035631467988</c:v>
                </c:pt>
                <c:pt idx="6764" formatCode="###\ ###\ ###\ ###\ ###\ ###">
                  <c:v>758.51247835763024</c:v>
                </c:pt>
                <c:pt idx="6765" formatCode="###\ ###\ ###\ ###\ ###\ ###">
                  <c:v>618.31639803996995</c:v>
                </c:pt>
                <c:pt idx="6766" formatCode="###\ ###\ ###\ ###\ ###\ ###">
                  <c:v>814.9946873140002</c:v>
                </c:pt>
                <c:pt idx="6767" formatCode="###\ ###\ ###\ ###\ ###\ ###">
                  <c:v>720.6636261968697</c:v>
                </c:pt>
                <c:pt idx="6768" formatCode="###\ ###\ ###\ ###\ ###\ ###">
                  <c:v>731.17149746194991</c:v>
                </c:pt>
                <c:pt idx="6769" formatCode="###\ ###\ ###\ ###\ ###\ ###">
                  <c:v>731.17149746194991</c:v>
                </c:pt>
                <c:pt idx="6770" formatCode="###\ ###\ ###\ ###\ ###\ ###">
                  <c:v>731.17149746194991</c:v>
                </c:pt>
                <c:pt idx="6771" formatCode="###\ ###\ ###\ ###\ ###\ ###">
                  <c:v>748.09416534835964</c:v>
                </c:pt>
                <c:pt idx="6772" formatCode="###\ ###\ ###\ ###\ ###\ ###">
                  <c:v>630.90414365412016</c:v>
                </c:pt>
                <c:pt idx="6773" formatCode="###\ ###\ ###\ ###\ ###\ ###">
                  <c:v>597.0702639657502</c:v>
                </c:pt>
                <c:pt idx="6774" formatCode="###\ ###\ ###\ ###\ ###\ ###">
                  <c:v>643.89189523861023</c:v>
                </c:pt>
                <c:pt idx="6775" formatCode="###\ ###\ ###\ ###\ ###\ ###">
                  <c:v>567.27273614690966</c:v>
                </c:pt>
                <c:pt idx="6776" formatCode="###\ ###\ ###\ ###\ ###\ ###">
                  <c:v>567.27273614690966</c:v>
                </c:pt>
                <c:pt idx="6777" formatCode="###\ ###\ ###\ ###\ ###\ ###">
                  <c:v>567.27273614691967</c:v>
                </c:pt>
                <c:pt idx="6778" formatCode="###\ ###\ ###\ ###\ ###\ ###">
                  <c:v>551.53647264552046</c:v>
                </c:pt>
                <c:pt idx="6779" formatCode="###\ ###\ ###\ ###\ ###\ ###">
                  <c:v>721.46400087805955</c:v>
                </c:pt>
                <c:pt idx="6780" formatCode="###\ ###\ ###\ ###\ ###\ ###">
                  <c:v>918.2922254640398</c:v>
                </c:pt>
                <c:pt idx="6781" formatCode="###\ ###\ ###\ ###\ ###\ ###">
                  <c:v>730.28267781199042</c:v>
                </c:pt>
                <c:pt idx="6782" formatCode="###\ ###\ ###\ ###\ ###\ ###">
                  <c:v>644.3194213463903</c:v>
                </c:pt>
                <c:pt idx="6783" formatCode="###\ ###\ ###\ ###\ ###\ ###">
                  <c:v>644.3194213463903</c:v>
                </c:pt>
                <c:pt idx="6784" formatCode="###\ ###\ ###\ ###\ ###\ ###">
                  <c:v>644.3194213463903</c:v>
                </c:pt>
                <c:pt idx="6785" formatCode="###\ ###\ ###\ ###\ ###\ ###">
                  <c:v>692.51321998882008</c:v>
                </c:pt>
                <c:pt idx="6786" formatCode="###\ ###\ ###\ ###\ ###\ ###">
                  <c:v>639.88279988787986</c:v>
                </c:pt>
                <c:pt idx="6787" formatCode="###\ ###\ ###\ ###\ ###\ ###">
                  <c:v>695.90879248474016</c:v>
                </c:pt>
                <c:pt idx="6788" formatCode="###\ ###\ ###\ ###\ ###\ ###">
                  <c:v>672.23420388942009</c:v>
                </c:pt>
                <c:pt idx="6789" formatCode="###\ ###\ ###\ ###\ ###\ ###">
                  <c:v>300.0157171569399</c:v>
                </c:pt>
                <c:pt idx="6790" formatCode="###\ ###\ ###\ ###\ ###\ ###">
                  <c:v>300.0157171569399</c:v>
                </c:pt>
                <c:pt idx="6791" formatCode="###\ ###\ ###\ ###\ ###\ ###">
                  <c:v>300.0157171569399</c:v>
                </c:pt>
                <c:pt idx="6792" formatCode="###\ ###\ ###\ ###\ ###\ ###">
                  <c:v>107.54063032013983</c:v>
                </c:pt>
                <c:pt idx="6793" formatCode="###\ ###\ ###\ ###\ ###\ ###">
                  <c:v>34.677035141560282</c:v>
                </c:pt>
                <c:pt idx="6794" formatCode="###\ ###\ ###\ ###\ ###\ ###">
                  <c:v>34.821580315010578</c:v>
                </c:pt>
                <c:pt idx="6795" formatCode="###\ ###\ ###\ ###\ ###\ ###">
                  <c:v>-72.763010663760269</c:v>
                </c:pt>
                <c:pt idx="6796" formatCode="###\ ###\ ###\ ###\ ###\ ###">
                  <c:v>-103.04188544032013</c:v>
                </c:pt>
                <c:pt idx="6797" formatCode="###\ ###\ ###\ ###\ ###\ ###">
                  <c:v>-103.04188544031012</c:v>
                </c:pt>
                <c:pt idx="6798" formatCode="###\ ###\ ###\ ###\ ###\ ###">
                  <c:v>-103.04188544031012</c:v>
                </c:pt>
                <c:pt idx="6799" formatCode="###\ ###\ ###\ ###\ ###\ ###">
                  <c:v>-303.61027385726038</c:v>
                </c:pt>
                <c:pt idx="6800" formatCode="###\ ###\ ###\ ###\ ###\ ###">
                  <c:v>-588.37467572326022</c:v>
                </c:pt>
                <c:pt idx="6801" formatCode="###\ ###\ ###\ ###\ ###\ ###">
                  <c:v>-524.69470723274981</c:v>
                </c:pt>
                <c:pt idx="6802" formatCode="###\ ###\ ###\ ###\ ###\ ###">
                  <c:v>-136.71691432056969</c:v>
                </c:pt>
                <c:pt idx="6803" formatCode="###\ ###\ ###\ ###\ ###\ ###">
                  <c:v>-129.78778340395002</c:v>
                </c:pt>
                <c:pt idx="6804" formatCode="###\ ###\ ###\ ###\ ###\ ###">
                  <c:v>-129.78778340395002</c:v>
                </c:pt>
                <c:pt idx="6805" formatCode="###\ ###\ ###\ ###\ ###\ ###">
                  <c:v>-129.78778340395002</c:v>
                </c:pt>
                <c:pt idx="6806" formatCode="###\ ###\ ###\ ###\ ###\ ###">
                  <c:v>-366.43851044133999</c:v>
                </c:pt>
                <c:pt idx="6807" formatCode="###\ ###\ ###\ ###\ ###\ ###">
                  <c:v>-345.00945722956976</c:v>
                </c:pt>
                <c:pt idx="6808" formatCode="###\ ###\ ###\ ###\ ###\ ###">
                  <c:v>-290.07170275677981</c:v>
                </c:pt>
                <c:pt idx="6809" formatCode="###\ ###\ ###\ ###\ ###\ ###">
                  <c:v>-139.09001387633998</c:v>
                </c:pt>
                <c:pt idx="6810" formatCode="###\ ###\ ###\ ###\ ###\ ###">
                  <c:v>-439.28902830616016</c:v>
                </c:pt>
                <c:pt idx="6811" formatCode="###\ ###\ ###\ ###\ ###\ ###">
                  <c:v>-439.28902830616016</c:v>
                </c:pt>
                <c:pt idx="6812" formatCode="###\ ###\ ###\ ###\ ###\ ###">
                  <c:v>-439.28902830616016</c:v>
                </c:pt>
                <c:pt idx="6813" formatCode="###\ ###\ ###\ ###\ ###\ ###">
                  <c:v>-392.68828096526977</c:v>
                </c:pt>
                <c:pt idx="6814" formatCode="###\ ###\ ###\ ###\ ###\ ###">
                  <c:v>-201.19171775278983</c:v>
                </c:pt>
                <c:pt idx="6815" formatCode="###\ ###\ ###\ ###\ ###\ ###">
                  <c:v>-745.67485637409027</c:v>
                </c:pt>
                <c:pt idx="6816" formatCode="###\ ###\ ###\ ###\ ###\ ###">
                  <c:v>-840.59743468396027</c:v>
                </c:pt>
                <c:pt idx="6817" formatCode="###\ ###\ ###\ ###\ ###\ ###">
                  <c:v>-746.04914680234015</c:v>
                </c:pt>
                <c:pt idx="6818" formatCode="###\ ###\ ###\ ###\ ###\ ###">
                  <c:v>-746.04914680234015</c:v>
                </c:pt>
                <c:pt idx="6819" formatCode="###\ ###\ ###\ ###\ ###\ ###">
                  <c:v>-746.04914680234015</c:v>
                </c:pt>
                <c:pt idx="6820" formatCode="###\ ###\ ###\ ###\ ###\ ###">
                  <c:v>-612.7588832501001</c:v>
                </c:pt>
                <c:pt idx="6821" formatCode="###\ ###\ ###\ ###\ ###\ ###">
                  <c:v>-1040.9168409817298</c:v>
                </c:pt>
                <c:pt idx="6822" formatCode="###\ ###\ ###\ ###\ ###\ ###">
                  <c:v>-1106.5449743586805</c:v>
                </c:pt>
                <c:pt idx="6823" formatCode="###\ ###\ ###\ ###\ ###\ ###">
                  <c:v>-1162.1554544594696</c:v>
                </c:pt>
                <c:pt idx="6824" formatCode="###\ ###\ ###\ ###\ ###\ ###">
                  <c:v>-977.27031564641993</c:v>
                </c:pt>
                <c:pt idx="6825" formatCode="###\ ###\ ###\ ###\ ###\ ###">
                  <c:v>-977.27031564641993</c:v>
                </c:pt>
                <c:pt idx="6826" formatCode="###\ ###\ ###\ ###\ ###\ ###">
                  <c:v>-977.27031564641993</c:v>
                </c:pt>
                <c:pt idx="6827" formatCode="###\ ###\ ###\ ###\ ###\ ###">
                  <c:v>-1151.1385870934901</c:v>
                </c:pt>
                <c:pt idx="6828" formatCode="###\ ###\ ###\ ###\ ###\ ###">
                  <c:v>-1226.2974716348299</c:v>
                </c:pt>
                <c:pt idx="6829" formatCode="###\ ###\ ###\ ###\ ###\ ###">
                  <c:v>-1370.7736656030502</c:v>
                </c:pt>
                <c:pt idx="6830" formatCode="###\ ###\ ###\ ###\ ###\ ###">
                  <c:v>-1123.6798289502901</c:v>
                </c:pt>
                <c:pt idx="6831" formatCode="###\ ###\ ###\ ###\ ###\ ###">
                  <c:v>-969.24778981336976</c:v>
                </c:pt>
                <c:pt idx="6832" formatCode="###\ ###\ ###\ ###\ ###\ ###">
                  <c:v>-969.24778981336976</c:v>
                </c:pt>
                <c:pt idx="6833" formatCode="###\ ###\ ###\ ###\ ###\ ###">
                  <c:v>-969.24778981336976</c:v>
                </c:pt>
                <c:pt idx="6834" formatCode="###\ ###\ ###\ ###\ ###\ ###">
                  <c:v>-651.44814177314038</c:v>
                </c:pt>
                <c:pt idx="6835" formatCode="###\ ###\ ###\ ###\ ###\ ###">
                  <c:v>-823.51368046139987</c:v>
                </c:pt>
                <c:pt idx="6836" formatCode="###\ ###\ ###\ ###\ ###\ ###">
                  <c:v>-858.21277250579033</c:v>
                </c:pt>
                <c:pt idx="6837" formatCode="###\ ###\ ###\ ###\ ###\ ###">
                  <c:v>-512.1676150285698</c:v>
                </c:pt>
                <c:pt idx="6838" formatCode="###\ ###\ ###\ ###\ ###\ ###">
                  <c:v>-584.0909763173604</c:v>
                </c:pt>
                <c:pt idx="6839" formatCode="###\ ###\ ###\ ###\ ###\ ###">
                  <c:v>-584.0909763173604</c:v>
                </c:pt>
                <c:pt idx="6840" formatCode="###\ ###\ ###\ ###\ ###\ ###">
                  <c:v>-584.0909763173604</c:v>
                </c:pt>
                <c:pt idx="6841" formatCode="###\ ###\ ###\ ###\ ###\ ###">
                  <c:v>-654.62163000818009</c:v>
                </c:pt>
                <c:pt idx="6842" formatCode="###\ ###\ ###\ ###\ ###\ ###">
                  <c:v>-565.6937868861196</c:v>
                </c:pt>
                <c:pt idx="6843" formatCode="###\ ###\ ###\ ###\ ###\ ###">
                  <c:v>-233.59801123713987</c:v>
                </c:pt>
                <c:pt idx="6844" formatCode="###\ ###\ ###\ ###\ ###\ ###">
                  <c:v>-508.56763226023986</c:v>
                </c:pt>
                <c:pt idx="6845" formatCode="###\ ###\ ###\ ###\ ###\ ###">
                  <c:v>-909.54785422439045</c:v>
                </c:pt>
                <c:pt idx="6846" formatCode="###\ ###\ ###\ ###\ ###\ ###">
                  <c:v>-909.54785422439045</c:v>
                </c:pt>
                <c:pt idx="6847" formatCode="###\ ###\ ###\ ###\ ###\ ###">
                  <c:v>-909.54785422439045</c:v>
                </c:pt>
                <c:pt idx="6848" formatCode="###\ ###\ ###\ ###\ ###\ ###">
                  <c:v>-328.87973399635939</c:v>
                </c:pt>
                <c:pt idx="6849" formatCode="###\ ###\ ###\ ###\ ###\ ###">
                  <c:v>-130.16578701393973</c:v>
                </c:pt>
                <c:pt idx="6850" formatCode="###\ ###\ ###\ ###\ ###\ ###">
                  <c:v>-42.59177559014006</c:v>
                </c:pt>
                <c:pt idx="6851" formatCode="###\ ###\ ###\ ###\ ###\ ###">
                  <c:v>-366.16992885682021</c:v>
                </c:pt>
                <c:pt idx="6852" formatCode="###\ ###\ ###\ ###\ ###\ ###">
                  <c:v>-429.87476231980008</c:v>
                </c:pt>
                <c:pt idx="6853" formatCode="###\ ###\ ###\ ###\ ###\ ###">
                  <c:v>-429.87476231980008</c:v>
                </c:pt>
                <c:pt idx="6854" formatCode="###\ ###\ ###\ ###\ ###\ ###">
                  <c:v>-429.87476231980008</c:v>
                </c:pt>
                <c:pt idx="6855" formatCode="###\ ###\ ###\ ###\ ###\ ###">
                  <c:v>-590.4274289956802</c:v>
                </c:pt>
                <c:pt idx="6856" formatCode="###\ ###\ ###\ ###\ ###\ ###">
                  <c:v>79.389844808920316</c:v>
                </c:pt>
                <c:pt idx="6857" formatCode="###\ ###\ ###\ ###\ ###\ ###">
                  <c:v>-17.984286252989932</c:v>
                </c:pt>
                <c:pt idx="6858" formatCode="###\ ###\ ###\ ###\ ###\ ###">
                  <c:v>190.90693290585023</c:v>
                </c:pt>
                <c:pt idx="6859" formatCode="###\ ###\ ###\ ###\ ###\ ###">
                  <c:v>224.17712400836035</c:v>
                </c:pt>
                <c:pt idx="6860" formatCode="###\ ###\ ###\ ###\ ###\ ###">
                  <c:v>224.17712400836035</c:v>
                </c:pt>
                <c:pt idx="6861" formatCode="###\ ###\ ###\ ###\ ###\ ###">
                  <c:v>224.17712400836035</c:v>
                </c:pt>
                <c:pt idx="6862" formatCode="###\ ###\ ###\ ###\ ###\ ###">
                  <c:v>151.23835626616983</c:v>
                </c:pt>
                <c:pt idx="6863" formatCode="###\ ###\ ###\ ###\ ###\ ###">
                  <c:v>96.181153574079872</c:v>
                </c:pt>
                <c:pt idx="6864" formatCode="###\ ###\ ###\ ###\ ###\ ###">
                  <c:v>50.960618542669636</c:v>
                </c:pt>
                <c:pt idx="6865" formatCode="###\ ###\ ###\ ###\ ###\ ###">
                  <c:v>-145.4334334256796</c:v>
                </c:pt>
                <c:pt idx="6866" formatCode="###\ ###\ ###\ ###\ ###\ ###">
                  <c:v>-246.77477285817031</c:v>
                </c:pt>
                <c:pt idx="6867" formatCode="###\ ###\ ###\ ###\ ###\ ###">
                  <c:v>-246.77477285817031</c:v>
                </c:pt>
                <c:pt idx="6868" formatCode="###\ ###\ ###\ ###\ ###\ ###">
                  <c:v>-246.77477285817031</c:v>
                </c:pt>
                <c:pt idx="6869" formatCode="###\ ###\ ###\ ###\ ###\ ###">
                  <c:v>-242.23421128103018</c:v>
                </c:pt>
                <c:pt idx="6870" formatCode="###\ ###\ ###\ ###\ ###\ ###">
                  <c:v>-235.96890169048993</c:v>
                </c:pt>
                <c:pt idx="6871" formatCode="###\ ###\ ###\ ###\ ###\ ###">
                  <c:v>-169.63114646182976</c:v>
                </c:pt>
                <c:pt idx="6872" formatCode="###\ ###\ ###\ ###\ ###\ ###">
                  <c:v>-518.18155650282006</c:v>
                </c:pt>
                <c:pt idx="6873" formatCode="###\ ###\ ###\ ###\ ###\ ###">
                  <c:v>-790.49204841521032</c:v>
                </c:pt>
                <c:pt idx="6874" formatCode="###\ ###\ ###\ ###\ ###\ ###">
                  <c:v>-790.49204841521032</c:v>
                </c:pt>
                <c:pt idx="6875" formatCode="###\ ###\ ###\ ###\ ###\ ###">
                  <c:v>-790.49204841521032</c:v>
                </c:pt>
                <c:pt idx="6876" formatCode="###\ ###\ ###\ ###\ ###\ ###">
                  <c:v>-791.16119246521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287648"/>
        <c:axId val="5852932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5598467254638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5852932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869833333333329"/>
              <c:y val="1.56148148148148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5287648"/>
        <c:crosses val="max"/>
        <c:crossBetween val="between"/>
      </c:valAx>
      <c:dateAx>
        <c:axId val="5852876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852932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391989438098105E-2"/>
          <c:y val="0.87177666501839035"/>
          <c:w val="0.87267325795449491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64444444444445"/>
          <c:y val="5.5504444444444447E-2"/>
          <c:w val="0.77264958333333333"/>
          <c:h val="0.68541166666666664"/>
        </c:manualLayout>
      </c:layout>
      <c:areaChart>
        <c:grouping val="standard"/>
        <c:varyColors val="0"/>
        <c:ser>
          <c:idx val="1"/>
          <c:order val="1"/>
          <c:tx>
            <c:strRef>
              <c:f>'M38. ábra_chart'!$E$10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8. ábra_chart'!$C$12:$C$6704</c:f>
              <c:numCache>
                <c:formatCode>m/d/yyyy</c:formatCode>
                <c:ptCount val="669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</c:numCache>
            </c:numRef>
          </c:cat>
          <c:val>
            <c:numRef>
              <c:f>'M38. ábra_chart'!$E$12:$E$6888</c:f>
              <c:numCache>
                <c:formatCode>#,##0</c:formatCode>
                <c:ptCount val="6877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  <c:pt idx="6510" formatCode="###\ ###\ ###\ ###\ ###\ ###">
                  <c:v>6.5510000000000002</c:v>
                </c:pt>
                <c:pt idx="6511" formatCode="###\ ###\ ###\ ###\ ###\ ###">
                  <c:v>6.5510000000000002</c:v>
                </c:pt>
                <c:pt idx="6512" formatCode="###\ ###\ ###\ ###\ ###\ ###">
                  <c:v>6.5510000000000002</c:v>
                </c:pt>
                <c:pt idx="6513" formatCode="###\ ###\ ###\ ###\ ###\ ###">
                  <c:v>21.22</c:v>
                </c:pt>
                <c:pt idx="6514" formatCode="###\ ###\ ###\ ###\ ###\ ###">
                  <c:v>14.522</c:v>
                </c:pt>
                <c:pt idx="6515" formatCode="###\ ###\ ###\ ###\ ###\ ###">
                  <c:v>8.0250000000000004</c:v>
                </c:pt>
                <c:pt idx="6516" formatCode="###\ ###\ ###\ ###\ ###\ ###">
                  <c:v>16.765000000000001</c:v>
                </c:pt>
                <c:pt idx="6517" formatCode="###\ ###\ ###\ ###\ ###\ ###">
                  <c:v>16.722999999999999</c:v>
                </c:pt>
                <c:pt idx="6518" formatCode="###\ ###\ ###\ ###\ ###\ ###">
                  <c:v>16.722999999999999</c:v>
                </c:pt>
                <c:pt idx="6519" formatCode="###\ ###\ ###\ ###\ ###\ ###">
                  <c:v>1.6859999999999999</c:v>
                </c:pt>
                <c:pt idx="6520" formatCode="###\ ###\ ###\ ###\ ###\ ###">
                  <c:v>13.16</c:v>
                </c:pt>
                <c:pt idx="6521" formatCode="###\ ###\ ###\ ###\ ###\ ###">
                  <c:v>-9.8309999999999995</c:v>
                </c:pt>
                <c:pt idx="6522" formatCode="###\ ###\ ###\ ###\ ###\ ###">
                  <c:v>0.216</c:v>
                </c:pt>
                <c:pt idx="6523" formatCode="###\ ###\ ###\ ###\ ###\ ###">
                  <c:v>-16.167999999999999</c:v>
                </c:pt>
                <c:pt idx="6524" formatCode="###\ ###\ ###\ ###\ ###\ ###">
                  <c:v>-16.21</c:v>
                </c:pt>
                <c:pt idx="6525" formatCode="###\ ###\ ###\ ###\ ###\ ###">
                  <c:v>-16.21</c:v>
                </c:pt>
                <c:pt idx="6526" formatCode="###\ ###\ ###\ ###\ ###\ ###">
                  <c:v>-0.33200000000000002</c:v>
                </c:pt>
                <c:pt idx="6527" formatCode="###\ ###\ ###\ ###\ ###\ ###">
                  <c:v>0.42699999999999999</c:v>
                </c:pt>
                <c:pt idx="6528" formatCode="###\ ###\ ###\ ###\ ###\ ###">
                  <c:v>-2.2610000000000001</c:v>
                </c:pt>
                <c:pt idx="6529" formatCode="###\ ###\ ###\ ###\ ###\ ###">
                  <c:v>-5.4989999999999997</c:v>
                </c:pt>
                <c:pt idx="6530" formatCode="###\ ###\ ###\ ###\ ###\ ###">
                  <c:v>-15.105</c:v>
                </c:pt>
                <c:pt idx="6531" formatCode="###\ ###\ ###\ ###\ ###\ ###">
                  <c:v>-15.147</c:v>
                </c:pt>
                <c:pt idx="6532" formatCode="###\ ###\ ###\ ###\ ###\ ###">
                  <c:v>-15.147</c:v>
                </c:pt>
                <c:pt idx="6533" formatCode="###\ ###\ ###\ ###\ ###\ ###">
                  <c:v>-17.228999999999999</c:v>
                </c:pt>
                <c:pt idx="6534" formatCode="###\ ###\ ###\ ###\ ###\ ###">
                  <c:v>-7.4240000000000004</c:v>
                </c:pt>
                <c:pt idx="6535" formatCode="###\ ###\ ###\ ###\ ###\ ###">
                  <c:v>5.8029999999999999</c:v>
                </c:pt>
                <c:pt idx="6536" formatCode="###\ ###\ ###\ ###\ ###\ ###">
                  <c:v>11.872999999999999</c:v>
                </c:pt>
                <c:pt idx="6537" formatCode="###\ ###\ ###\ ###\ ###\ ###">
                  <c:v>6.3239999999999998</c:v>
                </c:pt>
                <c:pt idx="6538" formatCode="###\ ###\ ###\ ###\ ###\ ###">
                  <c:v>6.2839999999999998</c:v>
                </c:pt>
                <c:pt idx="6539" formatCode="###\ ###\ ###\ ###\ ###\ ###">
                  <c:v>6.2839999999999998</c:v>
                </c:pt>
                <c:pt idx="6540" formatCode="###\ ###\ ###\ ###\ ###\ ###">
                  <c:v>31.19</c:v>
                </c:pt>
                <c:pt idx="6541" formatCode="###\ ###\ ###\ ###\ ###\ ###">
                  <c:v>2.7050000000000001</c:v>
                </c:pt>
                <c:pt idx="6542" formatCode="###\ ###\ ###\ ###\ ###\ ###">
                  <c:v>9.7759999999999998</c:v>
                </c:pt>
                <c:pt idx="6543" formatCode="###\ ###\ ###\ ###\ ###\ ###">
                  <c:v>18.681999999999999</c:v>
                </c:pt>
                <c:pt idx="6544" formatCode="###\ ###\ ###\ ###\ ###\ ###">
                  <c:v>1.9690000000000001</c:v>
                </c:pt>
                <c:pt idx="6545" formatCode="###\ ###\ ###\ ###\ ###\ ###">
                  <c:v>1.927</c:v>
                </c:pt>
                <c:pt idx="6546" formatCode="###\ ###\ ###\ ###\ ###\ ###">
                  <c:v>1.927</c:v>
                </c:pt>
                <c:pt idx="6547" formatCode="###\ ###\ ###\ ###\ ###\ ###">
                  <c:v>-2.9430000000000001</c:v>
                </c:pt>
                <c:pt idx="6548" formatCode="###\ ###\ ###\ ###\ ###\ ###">
                  <c:v>-4.7140000000000004</c:v>
                </c:pt>
                <c:pt idx="6549" formatCode="###\ ###\ ###\ ###\ ###\ ###">
                  <c:v>23.175000000000001</c:v>
                </c:pt>
                <c:pt idx="6550" formatCode="###\ ###\ ###\ ###\ ###\ ###">
                  <c:v>8.2449999999999992</c:v>
                </c:pt>
                <c:pt idx="6551" formatCode="###\ ###\ ###\ ###\ ###\ ###">
                  <c:v>10.202999999999999</c:v>
                </c:pt>
                <c:pt idx="6552" formatCode="###\ ###\ ###\ ###\ ###\ ###">
                  <c:v>10.161</c:v>
                </c:pt>
                <c:pt idx="6553" formatCode="###\ ###\ ###\ ###\ ###\ ###">
                  <c:v>10.161</c:v>
                </c:pt>
                <c:pt idx="6554" formatCode="###\ ###\ ###\ ###\ ###\ ###">
                  <c:v>-7.5229999999999997</c:v>
                </c:pt>
                <c:pt idx="6555" formatCode="###\ ###\ ###\ ###\ ###\ ###">
                  <c:v>11.178000000000001</c:v>
                </c:pt>
                <c:pt idx="6556" formatCode="###\ ###\ ###\ ###\ ###\ ###">
                  <c:v>-2.1859999999999999</c:v>
                </c:pt>
                <c:pt idx="6557" formatCode="###\ ###\ ###\ ###\ ###\ ###">
                  <c:v>16.725000000000001</c:v>
                </c:pt>
                <c:pt idx="6558" formatCode="###\ ###\ ###\ ###\ ###\ ###">
                  <c:v>34.703000000000003</c:v>
                </c:pt>
                <c:pt idx="6559" formatCode="###\ ###\ ###\ ###\ ###\ ###">
                  <c:v>34.591999999999999</c:v>
                </c:pt>
                <c:pt idx="6560" formatCode="###\ ###\ ###\ ###\ ###\ ###">
                  <c:v>34.591999999999999</c:v>
                </c:pt>
                <c:pt idx="6561" formatCode="###\ ###\ ###\ ###\ ###\ ###">
                  <c:v>21.616</c:v>
                </c:pt>
                <c:pt idx="6562" formatCode="###\ ###\ ###\ ###\ ###\ ###">
                  <c:v>3.9580000000000002</c:v>
                </c:pt>
                <c:pt idx="6563" formatCode="###\ ###\ ###\ ###\ ###\ ###">
                  <c:v>1.0620000000000001</c:v>
                </c:pt>
                <c:pt idx="6564" formatCode="###\ ###\ ###\ ###\ ###\ ###">
                  <c:v>10.467000000000001</c:v>
                </c:pt>
                <c:pt idx="6565" formatCode="###\ ###\ ###\ ###\ ###\ ###">
                  <c:v>10.384</c:v>
                </c:pt>
                <c:pt idx="6566" formatCode="###\ ###\ ###\ ###\ ###\ ###">
                  <c:v>10.384</c:v>
                </c:pt>
                <c:pt idx="6567" formatCode="###\ ###\ ###\ ###\ ###\ ###">
                  <c:v>10.384</c:v>
                </c:pt>
                <c:pt idx="6568" formatCode="###\ ###\ ###\ ###\ ###\ ###">
                  <c:v>0.57399999999999995</c:v>
                </c:pt>
                <c:pt idx="6569" formatCode="###\ ###\ ###\ ###\ ###\ ###">
                  <c:v>-10.62</c:v>
                </c:pt>
                <c:pt idx="6570" formatCode="###\ ###\ ###\ ###\ ###\ ###">
                  <c:v>-10.207000000000001</c:v>
                </c:pt>
                <c:pt idx="6571" formatCode="###\ ###\ ###\ ###\ ###\ ###">
                  <c:v>6.9260000000000002</c:v>
                </c:pt>
                <c:pt idx="6572" formatCode="###\ ###\ ###\ ###\ ###\ ###">
                  <c:v>-0.34</c:v>
                </c:pt>
                <c:pt idx="6573" formatCode="###\ ###\ ###\ ###\ ###\ ###">
                  <c:v>-0.74399999999999999</c:v>
                </c:pt>
                <c:pt idx="6574" formatCode="###\ ###\ ###\ ###\ ###\ ###">
                  <c:v>-0.74399999999999999</c:v>
                </c:pt>
                <c:pt idx="6575" formatCode="###\ ###\ ###\ ###\ ###\ ###">
                  <c:v>3.266</c:v>
                </c:pt>
                <c:pt idx="6576" formatCode="###\ ###\ ###\ ###\ ###\ ###">
                  <c:v>-112.276</c:v>
                </c:pt>
                <c:pt idx="6577" formatCode="###\ ###\ ###\ ###\ ###\ ###">
                  <c:v>22.292000000000002</c:v>
                </c:pt>
                <c:pt idx="6578" formatCode="###\ ###\ ###\ ###\ ###\ ###">
                  <c:v>20.329000000000001</c:v>
                </c:pt>
                <c:pt idx="6579" formatCode="###\ ###\ ###\ ###\ ###\ ###">
                  <c:v>31.526</c:v>
                </c:pt>
                <c:pt idx="6580" formatCode="###\ ###\ ###\ ###\ ###\ ###">
                  <c:v>31.443999999999999</c:v>
                </c:pt>
                <c:pt idx="6581" formatCode="###\ ###\ ###\ ###\ ###\ ###">
                  <c:v>31.443999999999999</c:v>
                </c:pt>
                <c:pt idx="6582" formatCode="###\ ###\ ###\ ###\ ###\ ###">
                  <c:v>48.521999999999998</c:v>
                </c:pt>
                <c:pt idx="6583" formatCode="###\ ###\ ###\ ###\ ###\ ###">
                  <c:v>62.978999999999999</c:v>
                </c:pt>
                <c:pt idx="6584" formatCode="###\ ###\ ###\ ###\ ###\ ###">
                  <c:v>65.489999999999995</c:v>
                </c:pt>
                <c:pt idx="6585" formatCode="###\ ###\ ###\ ###\ ###\ ###">
                  <c:v>46.148000000000003</c:v>
                </c:pt>
                <c:pt idx="6586" formatCode="###\ ###\ ###\ ###\ ###\ ###">
                  <c:v>40.402000000000001</c:v>
                </c:pt>
                <c:pt idx="6587" formatCode="###\ ###\ ###\ ###\ ###\ ###">
                  <c:v>40.341999999999999</c:v>
                </c:pt>
                <c:pt idx="6588" formatCode="###\ ###\ ###\ ###\ ###\ ###">
                  <c:v>40.341999999999999</c:v>
                </c:pt>
                <c:pt idx="6589" formatCode="###\ ###\ ###\ ###\ ###\ ###">
                  <c:v>38.183999999999997</c:v>
                </c:pt>
                <c:pt idx="6590" formatCode="###\ ###\ ###\ ###\ ###\ ###">
                  <c:v>36.796999999999997</c:v>
                </c:pt>
                <c:pt idx="6591" formatCode="###\ ###\ ###\ ###\ ###\ ###">
                  <c:v>50.887999999999998</c:v>
                </c:pt>
                <c:pt idx="6592" formatCode="###\ ###\ ###\ ###\ ###\ ###">
                  <c:v>54.448999999999998</c:v>
                </c:pt>
                <c:pt idx="6593" formatCode="###\ ###\ ###\ ###\ ###\ ###">
                  <c:v>56.472999999999999</c:v>
                </c:pt>
                <c:pt idx="6594" formatCode="###\ ###\ ###\ ###\ ###\ ###">
                  <c:v>56.414000000000001</c:v>
                </c:pt>
                <c:pt idx="6595" formatCode="###\ ###\ ###\ ###\ ###\ ###">
                  <c:v>56.414000000000001</c:v>
                </c:pt>
                <c:pt idx="6596" formatCode="###\ ###\ ###\ ###\ ###\ ###">
                  <c:v>39.143000000000001</c:v>
                </c:pt>
                <c:pt idx="6597" formatCode="###\ ###\ ###\ ###\ ###\ ###">
                  <c:v>57.26</c:v>
                </c:pt>
                <c:pt idx="6598" formatCode="###\ ###\ ###\ ###\ ###\ ###">
                  <c:v>40.171999999999997</c:v>
                </c:pt>
                <c:pt idx="6599" formatCode="###\ ###\ ###\ ###\ ###\ ###">
                  <c:v>62.29</c:v>
                </c:pt>
                <c:pt idx="6600" formatCode="###\ ###\ ###\ ###\ ###\ ###">
                  <c:v>59.213000000000001</c:v>
                </c:pt>
                <c:pt idx="6601" formatCode="###\ ###\ ###\ ###\ ###\ ###">
                  <c:v>59.188000000000002</c:v>
                </c:pt>
                <c:pt idx="6602" formatCode="###\ ###\ ###\ ###\ ###\ ###">
                  <c:v>59.188000000000002</c:v>
                </c:pt>
                <c:pt idx="6603" formatCode="###\ ###\ ###\ ###\ ###\ ###">
                  <c:v>89.085999999999999</c:v>
                </c:pt>
                <c:pt idx="6604" formatCode="###\ ###\ ###\ ###\ ###\ ###">
                  <c:v>121.173</c:v>
                </c:pt>
                <c:pt idx="6605" formatCode="###\ ###\ ###\ ###\ ###\ ###">
                  <c:v>122.123</c:v>
                </c:pt>
                <c:pt idx="6606" formatCode="###\ ###\ ###\ ###\ ###\ ###">
                  <c:v>116.642</c:v>
                </c:pt>
                <c:pt idx="6607" formatCode="###\ ###\ ###\ ###\ ###\ ###">
                  <c:v>127.68899999999999</c:v>
                </c:pt>
                <c:pt idx="6608" formatCode="###\ ###\ ###\ ###\ ###\ ###">
                  <c:v>127.66500000000001</c:v>
                </c:pt>
                <c:pt idx="6609" formatCode="###\ ###\ ###\ ###\ ###\ ###">
                  <c:v>127.66500000000001</c:v>
                </c:pt>
                <c:pt idx="6610" formatCode="###\ ###\ ###\ ###\ ###\ ###">
                  <c:v>121.242</c:v>
                </c:pt>
                <c:pt idx="6611" formatCode="###\ ###\ ###\ ###\ ###\ ###">
                  <c:v>126.68300000000001</c:v>
                </c:pt>
                <c:pt idx="6612" formatCode="###\ ###\ ###\ ###\ ###\ ###">
                  <c:v>129.00700000000001</c:v>
                </c:pt>
                <c:pt idx="6613" formatCode="###\ ###\ ###\ ###\ ###\ ###">
                  <c:v>131.941</c:v>
                </c:pt>
                <c:pt idx="6614" formatCode="###\ ###\ ###\ ###\ ###\ ###">
                  <c:v>132.47800000000001</c:v>
                </c:pt>
                <c:pt idx="6615" formatCode="###\ ###\ ###\ ###\ ###\ ###">
                  <c:v>132.477</c:v>
                </c:pt>
                <c:pt idx="6616" formatCode="###\ ###\ ###\ ###\ ###\ ###">
                  <c:v>132.477</c:v>
                </c:pt>
                <c:pt idx="6617" formatCode="###\ ###\ ###\ ###\ ###\ ###">
                  <c:v>128.215</c:v>
                </c:pt>
                <c:pt idx="6618" formatCode="###\ ###\ ###\ ###\ ###\ ###">
                  <c:v>120.69499999999999</c:v>
                </c:pt>
                <c:pt idx="6619" formatCode="###\ ###\ ###\ ###\ ###\ ###">
                  <c:v>105.95099999999999</c:v>
                </c:pt>
                <c:pt idx="6620" formatCode="###\ ###\ ###\ ###\ ###\ ###">
                  <c:v>112.914</c:v>
                </c:pt>
                <c:pt idx="6621" formatCode="###\ ###\ ###\ ###\ ###\ ###">
                  <c:v>114.608</c:v>
                </c:pt>
                <c:pt idx="6622" formatCode="###\ ###\ ###\ ###\ ###\ ###">
                  <c:v>114.607</c:v>
                </c:pt>
                <c:pt idx="6623" formatCode="###\ ###\ ###\ ###\ ###\ ###">
                  <c:v>114.607</c:v>
                </c:pt>
                <c:pt idx="6624" formatCode="###\ ###\ ###\ ###\ ###\ ###">
                  <c:v>123.67</c:v>
                </c:pt>
                <c:pt idx="6625" formatCode="###\ ###\ ###\ ###\ ###\ ###">
                  <c:v>112.05</c:v>
                </c:pt>
                <c:pt idx="6626" formatCode="###\ ###\ ###\ ###\ ###\ ###">
                  <c:v>89.856999999999999</c:v>
                </c:pt>
                <c:pt idx="6627" formatCode="###\ ###\ ###\ ###\ ###\ ###">
                  <c:v>54.067999999999998</c:v>
                </c:pt>
                <c:pt idx="6628" formatCode="###\ ###\ ###\ ###\ ###\ ###">
                  <c:v>89.742999999999995</c:v>
                </c:pt>
                <c:pt idx="6629" formatCode="###\ ###\ ###\ ###\ ###\ ###">
                  <c:v>89.701999999999998</c:v>
                </c:pt>
                <c:pt idx="6630" formatCode="###\ ###\ ###\ ###\ ###\ ###">
                  <c:v>89.701999999999998</c:v>
                </c:pt>
                <c:pt idx="6631" formatCode="###\ ###\ ###\ ###\ ###\ ###">
                  <c:v>89.897999999999996</c:v>
                </c:pt>
                <c:pt idx="6632" formatCode="###\ ###\ ###\ ###\ ###\ ###">
                  <c:v>82.462000000000003</c:v>
                </c:pt>
                <c:pt idx="6633" formatCode="###\ ###\ ###\ ###\ ###\ ###">
                  <c:v>77.265000000000001</c:v>
                </c:pt>
                <c:pt idx="6634" formatCode="###\ ###\ ###\ ###\ ###\ ###">
                  <c:v>83.914000000000001</c:v>
                </c:pt>
                <c:pt idx="6635" formatCode="###\ ###\ ###\ ###\ ###\ ###">
                  <c:v>80.206000000000003</c:v>
                </c:pt>
                <c:pt idx="6636" formatCode="###\ ###\ ###\ ###\ ###\ ###">
                  <c:v>80.167000000000002</c:v>
                </c:pt>
                <c:pt idx="6637" formatCode="###\ ###\ ###\ ###\ ###\ ###">
                  <c:v>80.167000000000002</c:v>
                </c:pt>
                <c:pt idx="6638" formatCode="###\ ###\ ###\ ###\ ###\ ###">
                  <c:v>34.545999999999999</c:v>
                </c:pt>
                <c:pt idx="6639" formatCode="###\ ###\ ###\ ###\ ###\ ###">
                  <c:v>51.747999999999998</c:v>
                </c:pt>
                <c:pt idx="6640" formatCode="###\ ###\ ###\ ###\ ###\ ###">
                  <c:v>74.608000000000004</c:v>
                </c:pt>
                <c:pt idx="6641" formatCode="###\ ###\ ###\ ###\ ###\ ###">
                  <c:v>75.965999999999994</c:v>
                </c:pt>
                <c:pt idx="6642" formatCode="###\ ###\ ###\ ###\ ###\ ###">
                  <c:v>80.069000000000003</c:v>
                </c:pt>
                <c:pt idx="6643" formatCode="###\ ###\ ###\ ###\ ###\ ###">
                  <c:v>80.052999999999997</c:v>
                </c:pt>
                <c:pt idx="6644" formatCode="###\ ###\ ###\ ###\ ###\ ###">
                  <c:v>80.052999999999997</c:v>
                </c:pt>
                <c:pt idx="6645" formatCode="###\ ###\ ###\ ###\ ###\ ###">
                  <c:v>80.052999999999997</c:v>
                </c:pt>
                <c:pt idx="6646" formatCode="###\ ###\ ###\ ###\ ###\ ###">
                  <c:v>80.052999999999997</c:v>
                </c:pt>
                <c:pt idx="6647" formatCode="###\ ###\ ###\ ###\ ###\ ###">
                  <c:v>67.05</c:v>
                </c:pt>
                <c:pt idx="6648" formatCode="###\ ###\ ###\ ###\ ###\ ###">
                  <c:v>81.046000000000006</c:v>
                </c:pt>
                <c:pt idx="6649" formatCode="###\ ###\ ###\ ###\ ###\ ###">
                  <c:v>78.466999999999999</c:v>
                </c:pt>
                <c:pt idx="6650" formatCode="###\ ###\ ###\ ###\ ###\ ###">
                  <c:v>78.451999999999998</c:v>
                </c:pt>
                <c:pt idx="6651" formatCode="###\ ###\ ###\ ###\ ###\ ###">
                  <c:v>78.451999999999998</c:v>
                </c:pt>
                <c:pt idx="6652" formatCode="###\ ###\ ###\ ###\ ###\ ###">
                  <c:v>73.480999999999995</c:v>
                </c:pt>
                <c:pt idx="6653" formatCode="###\ ###\ ###\ ###\ ###\ ###">
                  <c:v>92.381</c:v>
                </c:pt>
                <c:pt idx="6654" formatCode="###\ ###\ ###\ ###\ ###\ ###">
                  <c:v>79.225999999999999</c:v>
                </c:pt>
                <c:pt idx="6655" formatCode="###\ ###\ ###\ ###\ ###\ ###">
                  <c:v>87.307000000000002</c:v>
                </c:pt>
                <c:pt idx="6656" formatCode="###\ ###\ ###\ ###\ ###\ ###">
                  <c:v>83.653000000000006</c:v>
                </c:pt>
                <c:pt idx="6657" formatCode="###\ ###\ ###\ ###\ ###\ ###">
                  <c:v>83.63</c:v>
                </c:pt>
                <c:pt idx="6658" formatCode="###\ ###\ ###\ ###\ ###\ ###">
                  <c:v>83.63</c:v>
                </c:pt>
                <c:pt idx="6659" formatCode="###\ ###\ ###\ ###\ ###\ ###">
                  <c:v>69.165000000000006</c:v>
                </c:pt>
                <c:pt idx="6660" formatCode="###\ ###\ ###\ ###\ ###\ ###">
                  <c:v>94.536000000000001</c:v>
                </c:pt>
                <c:pt idx="6661" formatCode="###\ ###\ ###\ ###\ ###\ ###">
                  <c:v>77.125</c:v>
                </c:pt>
                <c:pt idx="6662" formatCode="###\ ###\ ###\ ###\ ###\ ###">
                  <c:v>87.003</c:v>
                </c:pt>
                <c:pt idx="6663" formatCode="###\ ###\ ###\ ###\ ###\ ###">
                  <c:v>84.153999999999996</c:v>
                </c:pt>
                <c:pt idx="6664" formatCode="###\ ###\ ###\ ###\ ###\ ###">
                  <c:v>84.113</c:v>
                </c:pt>
                <c:pt idx="6665" formatCode="###\ ###\ ###\ ###\ ###\ ###">
                  <c:v>84.113</c:v>
                </c:pt>
                <c:pt idx="6666" formatCode="###\ ###\ ###\ ###\ ###\ ###">
                  <c:v>26.82</c:v>
                </c:pt>
                <c:pt idx="6667" formatCode="###\ ###\ ###\ ###\ ###\ ###">
                  <c:v>73.241</c:v>
                </c:pt>
                <c:pt idx="6668" formatCode="###\ ###\ ###\ ###\ ###\ ###">
                  <c:v>71.956000000000003</c:v>
                </c:pt>
                <c:pt idx="6669" formatCode="###\ ###\ ###\ ###\ ###\ ###">
                  <c:v>69.510000000000005</c:v>
                </c:pt>
                <c:pt idx="6670" formatCode="###\ ###\ ###\ ###\ ###\ ###">
                  <c:v>62.697000000000003</c:v>
                </c:pt>
                <c:pt idx="6671" formatCode="###\ ###\ ###\ ###\ ###\ ###">
                  <c:v>62.656999999999996</c:v>
                </c:pt>
                <c:pt idx="6672" formatCode="###\ ###\ ###\ ###\ ###\ ###">
                  <c:v>62.656999999999996</c:v>
                </c:pt>
                <c:pt idx="6673" formatCode="###\ ###\ ###\ ###\ ###\ ###">
                  <c:v>78.867000000000004</c:v>
                </c:pt>
                <c:pt idx="6674" formatCode="###\ ###\ ###\ ###\ ###\ ###">
                  <c:v>97.078000000000003</c:v>
                </c:pt>
                <c:pt idx="6675" formatCode="###\ ###\ ###\ ###\ ###\ ###">
                  <c:v>111.289</c:v>
                </c:pt>
                <c:pt idx="6676" formatCode="###\ ###\ ###\ ###\ ###\ ###">
                  <c:v>108.407</c:v>
                </c:pt>
                <c:pt idx="6677" formatCode="###\ ###\ ###\ ###\ ###\ ###">
                  <c:v>108.392</c:v>
                </c:pt>
                <c:pt idx="6678" formatCode="###\ ###\ ###\ ###\ ###\ ###">
                  <c:v>108.392</c:v>
                </c:pt>
                <c:pt idx="6679" formatCode="###\ ###\ ###\ ###\ ###\ ###">
                  <c:v>108.392</c:v>
                </c:pt>
                <c:pt idx="6680" formatCode="###\ ###\ ###\ ###\ ###\ ###">
                  <c:v>108.392</c:v>
                </c:pt>
                <c:pt idx="6681" formatCode="###\ ###\ ###\ ###\ ###\ ###">
                  <c:v>126.65300000000001</c:v>
                </c:pt>
                <c:pt idx="6682" formatCode="###\ ###\ ###\ ###\ ###\ ###">
                  <c:v>208.17599999999999</c:v>
                </c:pt>
                <c:pt idx="6683" formatCode="###\ ###\ ###\ ###\ ###\ ###">
                  <c:v>185.71899999999999</c:v>
                </c:pt>
                <c:pt idx="6684" formatCode="###\ ###\ ###\ ###\ ###\ ###">
                  <c:v>185.17599999999999</c:v>
                </c:pt>
                <c:pt idx="6685" formatCode="###\ ###\ ###\ ###\ ###\ ###">
                  <c:v>185.16200000000001</c:v>
                </c:pt>
                <c:pt idx="6686" formatCode="###\ ###\ ###\ ###\ ###\ ###">
                  <c:v>185.16200000000001</c:v>
                </c:pt>
                <c:pt idx="6687" formatCode="###\ ###\ ###\ ###\ ###\ ###">
                  <c:v>184.22300000000001</c:v>
                </c:pt>
                <c:pt idx="6688" formatCode="###\ ###\ ###\ ###\ ###\ ###">
                  <c:v>179.93</c:v>
                </c:pt>
                <c:pt idx="6689" formatCode="###\ ###\ ###\ ###\ ###\ ###">
                  <c:v>203.83</c:v>
                </c:pt>
                <c:pt idx="6690" formatCode="###\ ###\ ###\ ###\ ###\ ###">
                  <c:v>220.54599999999999</c:v>
                </c:pt>
                <c:pt idx="6691" formatCode="###\ ###\ ###\ ###\ ###\ ###">
                  <c:v>197.11600000000001</c:v>
                </c:pt>
                <c:pt idx="6692" formatCode="###\ ###\ ###\ ###\ ###\ ###">
                  <c:v>197.066</c:v>
                </c:pt>
                <c:pt idx="6693" formatCode="###\ ###\ ###\ ###\ ###\ ###">
                  <c:v>197.61799999999999</c:v>
                </c:pt>
                <c:pt idx="6694" formatCode="###\ ###\ ###\ ###\ ###\ ###">
                  <c:v>204.94</c:v>
                </c:pt>
                <c:pt idx="6695" formatCode="###\ ###\ ###\ ###\ ###\ ###">
                  <c:v>210.59299999999999</c:v>
                </c:pt>
                <c:pt idx="6696" formatCode="###\ ###\ ###\ ###\ ###\ ###">
                  <c:v>210.001</c:v>
                </c:pt>
                <c:pt idx="6697" formatCode="###\ ###\ ###\ ###\ ###\ ###">
                  <c:v>188.11500000000001</c:v>
                </c:pt>
                <c:pt idx="6698" formatCode="###\ ###\ ###\ ###\ ###\ ###">
                  <c:v>186.05199999999999</c:v>
                </c:pt>
                <c:pt idx="6699" formatCode="###\ ###\ ###\ ###\ ###\ ###">
                  <c:v>186.005</c:v>
                </c:pt>
                <c:pt idx="6700" formatCode="###\ ###\ ###\ ###\ ###\ ###">
                  <c:v>186.005</c:v>
                </c:pt>
                <c:pt idx="6701" formatCode="###\ ###\ ###\ ###\ ###\ ###">
                  <c:v>189.482</c:v>
                </c:pt>
                <c:pt idx="6702" formatCode="###\ ###\ ###\ ###\ ###\ ###">
                  <c:v>189.01400000000001</c:v>
                </c:pt>
                <c:pt idx="6703" formatCode="###\ ###\ ###\ ###\ ###\ ###">
                  <c:v>192.51</c:v>
                </c:pt>
                <c:pt idx="6704" formatCode="###\ ###\ ###\ ###\ ###\ ###">
                  <c:v>175.03200000000001</c:v>
                </c:pt>
                <c:pt idx="6705" formatCode="###\ ###\ ###\ ###\ ###\ ###">
                  <c:v>180.577</c:v>
                </c:pt>
                <c:pt idx="6706" formatCode="###\ ###\ ###\ ###\ ###\ ###">
                  <c:v>180.55600000000001</c:v>
                </c:pt>
                <c:pt idx="6707" formatCode="###\ ###\ ###\ ###\ ###\ ###">
                  <c:v>180.55600000000001</c:v>
                </c:pt>
                <c:pt idx="6708" formatCode="###\ ###\ ###\ ###\ ###\ ###">
                  <c:v>183.66200000000001</c:v>
                </c:pt>
                <c:pt idx="6709" formatCode="###\ ###\ ###\ ###\ ###\ ###">
                  <c:v>200.501</c:v>
                </c:pt>
                <c:pt idx="6710" formatCode="###\ ###\ ###\ ###\ ###\ ###">
                  <c:v>199.279</c:v>
                </c:pt>
                <c:pt idx="6711" formatCode="###\ ###\ ###\ ###\ ###\ ###">
                  <c:v>208.40299999999999</c:v>
                </c:pt>
                <c:pt idx="6712" formatCode="###\ ###\ ###\ ###\ ###\ ###">
                  <c:v>201.89099999999999</c:v>
                </c:pt>
                <c:pt idx="6713" formatCode="###\ ###\ ###\ ###\ ###\ ###">
                  <c:v>201.87</c:v>
                </c:pt>
                <c:pt idx="6714" formatCode="###\ ###\ ###\ ###\ ###\ ###">
                  <c:v>201.87</c:v>
                </c:pt>
                <c:pt idx="6715" formatCode="###\ ###\ ###\ ###\ ###\ ###">
                  <c:v>194.09200000000001</c:v>
                </c:pt>
                <c:pt idx="6716" formatCode="###\ ###\ ###\ ###\ ###\ ###">
                  <c:v>193.49299999999999</c:v>
                </c:pt>
                <c:pt idx="6717" formatCode="###\ ###\ ###\ ###\ ###\ ###">
                  <c:v>180.26499999999999</c:v>
                </c:pt>
                <c:pt idx="6718" formatCode="###\ ###\ ###\ ###\ ###\ ###">
                  <c:v>191.078</c:v>
                </c:pt>
                <c:pt idx="6719" formatCode="###\ ###\ ###\ ###\ ###\ ###">
                  <c:v>190.15700000000001</c:v>
                </c:pt>
                <c:pt idx="6720" formatCode="###\ ###\ ###\ ###\ ###\ ###">
                  <c:v>190.137</c:v>
                </c:pt>
                <c:pt idx="6721" formatCode="###\ ###\ ###\ ###\ ###\ ###">
                  <c:v>190.137</c:v>
                </c:pt>
                <c:pt idx="6722" formatCode="###\ ###\ ###\ ###\ ###\ ###">
                  <c:v>187.727</c:v>
                </c:pt>
                <c:pt idx="6723" formatCode="###\ ###\ ###\ ###\ ###\ ###">
                  <c:v>194.89500000000001</c:v>
                </c:pt>
                <c:pt idx="6724" formatCode="###\ ###\ ###\ ###\ ###\ ###">
                  <c:v>204.791</c:v>
                </c:pt>
                <c:pt idx="6725" formatCode="###\ ###\ ###\ ###\ ###\ ###">
                  <c:v>202.24700000000001</c:v>
                </c:pt>
                <c:pt idx="6726" formatCode="###\ ###\ ###\ ###\ ###\ ###">
                  <c:v>210.46299999999999</c:v>
                </c:pt>
                <c:pt idx="6727" formatCode="###\ ###\ ###\ ###\ ###\ ###">
                  <c:v>210.374</c:v>
                </c:pt>
                <c:pt idx="6728" formatCode="###\ ###\ ###\ ###\ ###\ ###">
                  <c:v>210.374</c:v>
                </c:pt>
                <c:pt idx="6729" formatCode="###\ ###\ ###\ ###\ ###\ ###">
                  <c:v>210.374</c:v>
                </c:pt>
                <c:pt idx="6730" formatCode="###\ ###\ ###\ ###\ ###\ ###">
                  <c:v>193.53800000000001</c:v>
                </c:pt>
                <c:pt idx="6731" formatCode="###\ ###\ ###\ ###\ ###\ ###">
                  <c:v>175.19499999999999</c:v>
                </c:pt>
                <c:pt idx="6732" formatCode="###\ ###\ ###\ ###\ ###\ ###">
                  <c:v>166.12299999999999</c:v>
                </c:pt>
                <c:pt idx="6733" formatCode="###\ ###\ ###\ ###\ ###\ ###">
                  <c:v>159.06700000000001</c:v>
                </c:pt>
                <c:pt idx="6734" formatCode="###\ ###\ ###\ ###\ ###\ ###">
                  <c:v>159.04400000000001</c:v>
                </c:pt>
                <c:pt idx="6735" formatCode="###\ ###\ ###\ ###\ ###\ ###">
                  <c:v>159.04400000000001</c:v>
                </c:pt>
                <c:pt idx="6736" formatCode="###\ ###\ ###\ ###\ ###\ ###">
                  <c:v>153.76</c:v>
                </c:pt>
                <c:pt idx="6737" formatCode="###\ ###\ ###\ ###\ ###\ ###">
                  <c:v>155.87200000000001</c:v>
                </c:pt>
                <c:pt idx="6738" formatCode="###\ ###\ ###\ ###\ ###\ ###">
                  <c:v>161.648</c:v>
                </c:pt>
                <c:pt idx="6739" formatCode="###\ ###\ ###\ ###\ ###\ ###">
                  <c:v>161.12299999999999</c:v>
                </c:pt>
                <c:pt idx="6740" formatCode="###\ ###\ ###\ ###\ ###\ ###">
                  <c:v>145.745</c:v>
                </c:pt>
                <c:pt idx="6741" formatCode="###\ ###\ ###\ ###\ ###\ ###">
                  <c:v>145.72300000000001</c:v>
                </c:pt>
                <c:pt idx="6742" formatCode="###\ ###\ ###\ ###\ ###\ ###">
                  <c:v>145.72300000000001</c:v>
                </c:pt>
                <c:pt idx="6743" formatCode="###\ ###\ ###\ ###\ ###\ ###">
                  <c:v>155.28700000000001</c:v>
                </c:pt>
                <c:pt idx="6744" formatCode="###\ ###\ ###\ ###\ ###\ ###">
                  <c:v>151.559</c:v>
                </c:pt>
                <c:pt idx="6745" formatCode="###\ ###\ ###\ ###\ ###\ ###">
                  <c:v>168.33500000000001</c:v>
                </c:pt>
                <c:pt idx="6746" formatCode="###\ ###\ ###\ ###\ ###\ ###">
                  <c:v>172.73500000000001</c:v>
                </c:pt>
                <c:pt idx="6747" formatCode="###\ ###\ ###\ ###\ ###\ ###">
                  <c:v>162.114</c:v>
                </c:pt>
                <c:pt idx="6748" formatCode="###\ ###\ ###\ ###\ ###\ ###">
                  <c:v>162.09200000000001</c:v>
                </c:pt>
                <c:pt idx="6749" formatCode="###\ ###\ ###\ ###\ ###\ ###">
                  <c:v>162.09200000000001</c:v>
                </c:pt>
                <c:pt idx="6750" formatCode="###\ ###\ ###\ ###\ ###\ ###">
                  <c:v>169.48699999999999</c:v>
                </c:pt>
                <c:pt idx="6751" formatCode="###\ ###\ ###\ ###\ ###\ ###">
                  <c:v>172.625</c:v>
                </c:pt>
                <c:pt idx="6752" formatCode="###\ ###\ ###\ ###\ ###\ ###">
                  <c:v>179.68600000000001</c:v>
                </c:pt>
                <c:pt idx="6753" formatCode="###\ ###\ ###\ ###\ ###\ ###">
                  <c:v>179.98</c:v>
                </c:pt>
                <c:pt idx="6754" formatCode="###\ ###\ ###\ ###\ ###\ ###">
                  <c:v>173.715</c:v>
                </c:pt>
                <c:pt idx="6755" formatCode="###\ ###\ ###\ ###\ ###\ ###">
                  <c:v>173.715</c:v>
                </c:pt>
                <c:pt idx="6756" formatCode="###\ ###\ ###\ ###\ ###\ ###">
                  <c:v>173.715</c:v>
                </c:pt>
                <c:pt idx="6757" formatCode="###\ ###\ ###\ ###\ ###\ ###">
                  <c:v>147.97499999999999</c:v>
                </c:pt>
                <c:pt idx="6758" formatCode="###\ ###\ ###\ ###\ ###\ ###">
                  <c:v>138.55500000000001</c:v>
                </c:pt>
                <c:pt idx="6759" formatCode="###\ ###\ ###\ ###\ ###\ ###">
                  <c:v>137.85400000000001</c:v>
                </c:pt>
                <c:pt idx="6760" formatCode="###\ ###\ ###\ ###\ ###\ ###">
                  <c:v>163.578</c:v>
                </c:pt>
                <c:pt idx="6761" formatCode="###\ ###\ ###\ ###\ ###\ ###">
                  <c:v>-36.347999999999999</c:v>
                </c:pt>
                <c:pt idx="6762" formatCode="###\ ###\ ###\ ###\ ###\ ###">
                  <c:v>-36.347999999999999</c:v>
                </c:pt>
                <c:pt idx="6763" formatCode="###\ ###\ ###\ ###\ ###\ ###">
                  <c:v>-36.347999999999999</c:v>
                </c:pt>
                <c:pt idx="6764" formatCode="###\ ###\ ###\ ###\ ###\ ###">
                  <c:v>156.09700000000001</c:v>
                </c:pt>
                <c:pt idx="6765" formatCode="###\ ###\ ###\ ###\ ###\ ###">
                  <c:v>159.48599999999999</c:v>
                </c:pt>
                <c:pt idx="6766" formatCode="###\ ###\ ###\ ###\ ###\ ###">
                  <c:v>165.577</c:v>
                </c:pt>
                <c:pt idx="6767" formatCode="###\ ###\ ###\ ###\ ###\ ###">
                  <c:v>162.505</c:v>
                </c:pt>
                <c:pt idx="6768" formatCode="###\ ###\ ###\ ###\ ###\ ###">
                  <c:v>146.203</c:v>
                </c:pt>
                <c:pt idx="6769" formatCode="###\ ###\ ###\ ###\ ###\ ###">
                  <c:v>146.203</c:v>
                </c:pt>
                <c:pt idx="6770" formatCode="###\ ###\ ###\ ###\ ###\ ###">
                  <c:v>146.203</c:v>
                </c:pt>
                <c:pt idx="6771" formatCode="###\ ###\ ###\ ###\ ###\ ###">
                  <c:v>118.16</c:v>
                </c:pt>
                <c:pt idx="6772" formatCode="###\ ###\ ###\ ###\ ###\ ###">
                  <c:v>116.548</c:v>
                </c:pt>
                <c:pt idx="6773" formatCode="###\ ###\ ###\ ###\ ###\ ###">
                  <c:v>131.94200000000001</c:v>
                </c:pt>
                <c:pt idx="6774" formatCode="###\ ###\ ###\ ###\ ###\ ###">
                  <c:v>124.89</c:v>
                </c:pt>
                <c:pt idx="6775" formatCode="###\ ###\ ###\ ###\ ###\ ###">
                  <c:v>112.83</c:v>
                </c:pt>
                <c:pt idx="6776" formatCode="###\ ###\ ###\ ###\ ###\ ###">
                  <c:v>112.83</c:v>
                </c:pt>
                <c:pt idx="6777" formatCode="###\ ###\ ###\ ###\ ###\ ###">
                  <c:v>112.83</c:v>
                </c:pt>
                <c:pt idx="6778" formatCode="###\ ###\ ###\ ###\ ###\ ###">
                  <c:v>113.116</c:v>
                </c:pt>
                <c:pt idx="6779" formatCode="###\ ###\ ###\ ###\ ###\ ###">
                  <c:v>123.46299999999999</c:v>
                </c:pt>
                <c:pt idx="6780" formatCode="###\ ###\ ###\ ###\ ###\ ###">
                  <c:v>122.044</c:v>
                </c:pt>
                <c:pt idx="6781" formatCode="###\ ###\ ###\ ###\ ###\ ###">
                  <c:v>112.202</c:v>
                </c:pt>
                <c:pt idx="6782" formatCode="###\ ###\ ###\ ###\ ###\ ###">
                  <c:v>133.04599999999999</c:v>
                </c:pt>
                <c:pt idx="6783" formatCode="###\ ###\ ###\ ###\ ###\ ###">
                  <c:v>133.04599999999999</c:v>
                </c:pt>
                <c:pt idx="6784" formatCode="###\ ###\ ###\ ###\ ###\ ###">
                  <c:v>133.04599999999999</c:v>
                </c:pt>
                <c:pt idx="6785" formatCode="###\ ###\ ###\ ###\ ###\ ###">
                  <c:v>173.84200000000001</c:v>
                </c:pt>
                <c:pt idx="6786" formatCode="###\ ###\ ###\ ###\ ###\ ###">
                  <c:v>187.13499999999999</c:v>
                </c:pt>
                <c:pt idx="6787" formatCode="###\ ###\ ###\ ###\ ###\ ###">
                  <c:v>144.43199999999999</c:v>
                </c:pt>
                <c:pt idx="6788" formatCode="###\ ###\ ###\ ###\ ###\ ###">
                  <c:v>140.78899999999999</c:v>
                </c:pt>
                <c:pt idx="6789" formatCode="###\ ###\ ###\ ###\ ###\ ###">
                  <c:v>177.04400000000001</c:v>
                </c:pt>
                <c:pt idx="6790" formatCode="###\ ###\ ###\ ###\ ###\ ###">
                  <c:v>177.04400000000001</c:v>
                </c:pt>
                <c:pt idx="6791" formatCode="###\ ###\ ###\ ###\ ###\ ###">
                  <c:v>177.04400000000001</c:v>
                </c:pt>
                <c:pt idx="6792" formatCode="###\ ###\ ###\ ###\ ###\ ###">
                  <c:v>194.13200000000001</c:v>
                </c:pt>
                <c:pt idx="6793" formatCode="###\ ###\ ###\ ###\ ###\ ###">
                  <c:v>187.904</c:v>
                </c:pt>
                <c:pt idx="6794" formatCode="###\ ###\ ###\ ###\ ###\ ###">
                  <c:v>217.41300000000001</c:v>
                </c:pt>
                <c:pt idx="6795" formatCode="###\ ###\ ###\ ###\ ###\ ###">
                  <c:v>229.113</c:v>
                </c:pt>
                <c:pt idx="6796" formatCode="###\ ###\ ###\ ###\ ###\ ###">
                  <c:v>232.78100000000001</c:v>
                </c:pt>
                <c:pt idx="6797" formatCode="###\ ###\ ###\ ###\ ###\ ###">
                  <c:v>232.78100000000001</c:v>
                </c:pt>
                <c:pt idx="6798" formatCode="###\ ###\ ###\ ###\ ###\ ###">
                  <c:v>232.78100000000001</c:v>
                </c:pt>
                <c:pt idx="6799" formatCode="###\ ###\ ###\ ###\ ###\ ###">
                  <c:v>217.59299999999999</c:v>
                </c:pt>
                <c:pt idx="6800" formatCode="###\ ###\ ###\ ###\ ###\ ###">
                  <c:v>231.125</c:v>
                </c:pt>
                <c:pt idx="6801" formatCode="###\ ###\ ###\ ###\ ###\ ###">
                  <c:v>241.45599999999999</c:v>
                </c:pt>
                <c:pt idx="6802" formatCode="###\ ###\ ###\ ###\ ###\ ###">
                  <c:v>236.55099999999999</c:v>
                </c:pt>
                <c:pt idx="6803" formatCode="###\ ###\ ###\ ###\ ###\ ###">
                  <c:v>247.809</c:v>
                </c:pt>
                <c:pt idx="6804" formatCode="###\ ###\ ###\ ###\ ###\ ###">
                  <c:v>247.809</c:v>
                </c:pt>
                <c:pt idx="6805" formatCode="###\ ###\ ###\ ###\ ###\ ###">
                  <c:v>247.809</c:v>
                </c:pt>
                <c:pt idx="6806" formatCode="###\ ###\ ###\ ###\ ###\ ###">
                  <c:v>239.678</c:v>
                </c:pt>
                <c:pt idx="6807" formatCode="###\ ###\ ###\ ###\ ###\ ###">
                  <c:v>237.86600000000001</c:v>
                </c:pt>
                <c:pt idx="6808" formatCode="###\ ###\ ###\ ###\ ###\ ###">
                  <c:v>253.041</c:v>
                </c:pt>
                <c:pt idx="6809" formatCode="###\ ###\ ###\ ###\ ###\ ###">
                  <c:v>251.52699999999999</c:v>
                </c:pt>
                <c:pt idx="6810" formatCode="###\ ###\ ###\ ###\ ###\ ###">
                  <c:v>266.54899999999998</c:v>
                </c:pt>
                <c:pt idx="6811" formatCode="###\ ###\ ###\ ###\ ###\ ###">
                  <c:v>266.54899999999998</c:v>
                </c:pt>
                <c:pt idx="6812" formatCode="###\ ###\ ###\ ###\ ###\ ###">
                  <c:v>266.54899999999998</c:v>
                </c:pt>
                <c:pt idx="6813" formatCode="###\ ###\ ###\ ###\ ###\ ###">
                  <c:v>289.73700000000002</c:v>
                </c:pt>
                <c:pt idx="6814" formatCode="###\ ###\ ###\ ###\ ###\ ###">
                  <c:v>285.19400000000002</c:v>
                </c:pt>
                <c:pt idx="6815" formatCode="###\ ###\ ###\ ###\ ###\ ###">
                  <c:v>348.91</c:v>
                </c:pt>
                <c:pt idx="6816" formatCode="###\ ###\ ###\ ###\ ###\ ###">
                  <c:v>289.76400000000001</c:v>
                </c:pt>
                <c:pt idx="6817" formatCode="###\ ###\ ###\ ###\ ###\ ###">
                  <c:v>296.99599999999998</c:v>
                </c:pt>
                <c:pt idx="6818" formatCode="###\ ###\ ###\ ###\ ###\ ###">
                  <c:v>296.99599999999998</c:v>
                </c:pt>
                <c:pt idx="6819" formatCode="###\ ###\ ###\ ###\ ###\ ###">
                  <c:v>296.99599999999998</c:v>
                </c:pt>
                <c:pt idx="6820" formatCode="###\ ###\ ###\ ###\ ###\ ###">
                  <c:v>267.601</c:v>
                </c:pt>
                <c:pt idx="6821" formatCode="###\ ###\ ###\ ###\ ###\ ###">
                  <c:v>245.68899999999999</c:v>
                </c:pt>
                <c:pt idx="6822" formatCode="###\ ###\ ###\ ###\ ###\ ###">
                  <c:v>292.14800000000002</c:v>
                </c:pt>
                <c:pt idx="6823" formatCode="###\ ###\ ###\ ###\ ###\ ###">
                  <c:v>281.52699999999999</c:v>
                </c:pt>
                <c:pt idx="6824" formatCode="###\ ###\ ###\ ###\ ###\ ###">
                  <c:v>239.54599999999999</c:v>
                </c:pt>
                <c:pt idx="6825" formatCode="###\ ###\ ###\ ###\ ###\ ###">
                  <c:v>239.54599999999999</c:v>
                </c:pt>
                <c:pt idx="6826" formatCode="###\ ###\ ###\ ###\ ###\ ###">
                  <c:v>239.54599999999999</c:v>
                </c:pt>
                <c:pt idx="6827" formatCode="###\ ###\ ###\ ###\ ###\ ###">
                  <c:v>318.20999999999998</c:v>
                </c:pt>
                <c:pt idx="6828" formatCode="###\ ###\ ###\ ###\ ###\ ###">
                  <c:v>350.72800000000001</c:v>
                </c:pt>
                <c:pt idx="6829" formatCode="###\ ###\ ###\ ###\ ###\ ###">
                  <c:v>345.51600000000002</c:v>
                </c:pt>
                <c:pt idx="6830" formatCode="###\ ###\ ###\ ###\ ###\ ###">
                  <c:v>310.18099999999998</c:v>
                </c:pt>
                <c:pt idx="6831" formatCode="###\ ###\ ###\ ###\ ###\ ###">
                  <c:v>296.16199999999998</c:v>
                </c:pt>
                <c:pt idx="6832" formatCode="###\ ###\ ###\ ###\ ###\ ###">
                  <c:v>296.16199999999998</c:v>
                </c:pt>
                <c:pt idx="6833" formatCode="###\ ###\ ###\ ###\ ###\ ###">
                  <c:v>296.16199999999998</c:v>
                </c:pt>
                <c:pt idx="6834" formatCode="###\ ###\ ###\ ###\ ###\ ###">
                  <c:v>304.75799999999998</c:v>
                </c:pt>
                <c:pt idx="6835" formatCode="###\ ###\ ###\ ###\ ###\ ###">
                  <c:v>312.38</c:v>
                </c:pt>
                <c:pt idx="6836" formatCode="###\ ###\ ###\ ###\ ###\ ###">
                  <c:v>285.12200000000001</c:v>
                </c:pt>
                <c:pt idx="6837" formatCode="###\ ###\ ###\ ###\ ###\ ###">
                  <c:v>307.28399999999999</c:v>
                </c:pt>
                <c:pt idx="6838" formatCode="###\ ###\ ###\ ###\ ###\ ###">
                  <c:v>315.47800000000001</c:v>
                </c:pt>
                <c:pt idx="6839" formatCode="###\ ###\ ###\ ###\ ###\ ###">
                  <c:v>315.47800000000001</c:v>
                </c:pt>
                <c:pt idx="6840" formatCode="###\ ###\ ###\ ###\ ###\ ###">
                  <c:v>315.47800000000001</c:v>
                </c:pt>
                <c:pt idx="6841" formatCode="###\ ###\ ###\ ###\ ###\ ###">
                  <c:v>322.63099999999997</c:v>
                </c:pt>
                <c:pt idx="6842" formatCode="###\ ###\ ###\ ###\ ###\ ###">
                  <c:v>404.32299999999998</c:v>
                </c:pt>
                <c:pt idx="6843" formatCode="###\ ###\ ###\ ###\ ###\ ###">
                  <c:v>376.56099999999998</c:v>
                </c:pt>
                <c:pt idx="6844" formatCode="###\ ###\ ###\ ###\ ###\ ###">
                  <c:v>349.54199999999997</c:v>
                </c:pt>
                <c:pt idx="6845" formatCode="###\ ###\ ###\ ###\ ###\ ###">
                  <c:v>521.548</c:v>
                </c:pt>
                <c:pt idx="6846" formatCode="###\ ###\ ###\ ###\ ###\ ###">
                  <c:v>521.548</c:v>
                </c:pt>
                <c:pt idx="6847" formatCode="###\ ###\ ###\ ###\ ###\ ###">
                  <c:v>521.548</c:v>
                </c:pt>
                <c:pt idx="6848" formatCode="###\ ###\ ###\ ###\ ###\ ###">
                  <c:v>496.41300000000001</c:v>
                </c:pt>
                <c:pt idx="6849" formatCode="###\ ###\ ###\ ###\ ###\ ###">
                  <c:v>501.95100000000002</c:v>
                </c:pt>
                <c:pt idx="6850" formatCode="###\ ###\ ###\ ###\ ###\ ###">
                  <c:v>456.94499999999999</c:v>
                </c:pt>
                <c:pt idx="6851" formatCode="###\ ###\ ###\ ###\ ###\ ###">
                  <c:v>321.11599999999999</c:v>
                </c:pt>
                <c:pt idx="6852" formatCode="###\ ###\ ###\ ###\ ###\ ###">
                  <c:v>359.161</c:v>
                </c:pt>
                <c:pt idx="6853" formatCode="###\ ###\ ###\ ###\ ###\ ###">
                  <c:v>359.161</c:v>
                </c:pt>
                <c:pt idx="6854" formatCode="###\ ###\ ###\ ###\ ###\ ###">
                  <c:v>359.161</c:v>
                </c:pt>
                <c:pt idx="6855" formatCode="###\ ###\ ###\ ###\ ###\ ###">
                  <c:v>422.29</c:v>
                </c:pt>
                <c:pt idx="6856" formatCode="###\ ###\ ###\ ###\ ###\ ###">
                  <c:v>354.15899999999999</c:v>
                </c:pt>
                <c:pt idx="6857" formatCode="###\ ###\ ###\ ###\ ###\ ###">
                  <c:v>86.956999999999994</c:v>
                </c:pt>
                <c:pt idx="6858" formatCode="###\ ###\ ###\ ###\ ###\ ###">
                  <c:v>274.20299999999997</c:v>
                </c:pt>
                <c:pt idx="6859" formatCode="###\ ###\ ###\ ###\ ###\ ###">
                  <c:v>205.30699999999999</c:v>
                </c:pt>
                <c:pt idx="6860" formatCode="###\ ###\ ###\ ###\ ###\ ###">
                  <c:v>205.30699999999999</c:v>
                </c:pt>
                <c:pt idx="6861" formatCode="###\ ###\ ###\ ###\ ###\ ###">
                  <c:v>205.30699999999999</c:v>
                </c:pt>
                <c:pt idx="6862" formatCode="###\ ###\ ###\ ###\ ###\ ###">
                  <c:v>290.56</c:v>
                </c:pt>
                <c:pt idx="6863" formatCode="###\ ###\ ###\ ###\ ###\ ###">
                  <c:v>338.34500000000003</c:v>
                </c:pt>
                <c:pt idx="6864" formatCode="###\ ###\ ###\ ###\ ###\ ###">
                  <c:v>390.387</c:v>
                </c:pt>
                <c:pt idx="6865" formatCode="###\ ###\ ###\ ###\ ###\ ###">
                  <c:v>269.96600000000001</c:v>
                </c:pt>
                <c:pt idx="6866" formatCode="###\ ###\ ###\ ###\ ###\ ###">
                  <c:v>314.608</c:v>
                </c:pt>
                <c:pt idx="6867" formatCode="###\ ###\ ###\ ###\ ###\ ###">
                  <c:v>314.608</c:v>
                </c:pt>
                <c:pt idx="6868" formatCode="###\ ###\ ###\ ###\ ###\ ###">
                  <c:v>314.608</c:v>
                </c:pt>
                <c:pt idx="6869" formatCode="###\ ###\ ###\ ###\ ###\ ###">
                  <c:v>238.48</c:v>
                </c:pt>
                <c:pt idx="6870" formatCode="###\ ###\ ###\ ###\ ###\ ###">
                  <c:v>280.88200000000001</c:v>
                </c:pt>
                <c:pt idx="6871" formatCode="###\ ###\ ###\ ###\ ###\ ###">
                  <c:v>288.476</c:v>
                </c:pt>
                <c:pt idx="6872" formatCode="###\ ###\ ###\ ###\ ###\ ###">
                  <c:v>332.04500000000002</c:v>
                </c:pt>
                <c:pt idx="6873" formatCode="###\ ###\ ###\ ###\ ###\ ###">
                  <c:v>623.19200000000001</c:v>
                </c:pt>
                <c:pt idx="6874" formatCode="###\ ###\ ###\ ###\ ###\ ###">
                  <c:v>623.19200000000001</c:v>
                </c:pt>
                <c:pt idx="6875" formatCode="###\ ###\ ###\ ###\ ###\ ###">
                  <c:v>623.19200000000001</c:v>
                </c:pt>
                <c:pt idx="6876" formatCode="###\ ###\ ###\ ###\ ###\ ###">
                  <c:v>623.19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8. ábra_chart'!$D$10</c:f>
              <c:strCache>
                <c:ptCount val="1"/>
                <c:pt idx="0">
                  <c:v>On-balance FX position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888</c:f>
              <c:numCache>
                <c:formatCode>m/d/yyyy</c:formatCode>
                <c:ptCount val="6877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</c:numCache>
            </c:numRef>
          </c:cat>
          <c:val>
            <c:numRef>
              <c:f>'M38. ábra_chart'!$D$12:$D$6888</c:f>
              <c:numCache>
                <c:formatCode>0</c:formatCode>
                <c:ptCount val="6877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  <c:pt idx="6510" formatCode="###\ ###\ ###\ ###\ ###\ ###">
                  <c:v>-1218.529</c:v>
                </c:pt>
                <c:pt idx="6511" formatCode="###\ ###\ ###\ ###\ ###\ ###">
                  <c:v>-1218.529</c:v>
                </c:pt>
                <c:pt idx="6512" formatCode="###\ ###\ ###\ ###\ ###\ ###">
                  <c:v>-1218.529</c:v>
                </c:pt>
                <c:pt idx="6513" formatCode="###\ ###\ ###\ ###\ ###\ ###">
                  <c:v>-1534.3109999999999</c:v>
                </c:pt>
                <c:pt idx="6514" formatCode="###\ ###\ ###\ ###\ ###\ ###">
                  <c:v>-1416.847</c:v>
                </c:pt>
                <c:pt idx="6515" formatCode="###\ ###\ ###\ ###\ ###\ ###">
                  <c:v>-1468.789</c:v>
                </c:pt>
                <c:pt idx="6516" formatCode="###\ ###\ ###\ ###\ ###\ ###">
                  <c:v>-1531.626</c:v>
                </c:pt>
                <c:pt idx="6517" formatCode="###\ ###\ ###\ ###\ ###\ ###">
                  <c:v>-1531.6679999999999</c:v>
                </c:pt>
                <c:pt idx="6518" formatCode="###\ ###\ ###\ ###\ ###\ ###">
                  <c:v>-1531.6679999999999</c:v>
                </c:pt>
                <c:pt idx="6519" formatCode="###\ ###\ ###\ ###\ ###\ ###">
                  <c:v>-1518.075</c:v>
                </c:pt>
                <c:pt idx="6520" formatCode="###\ ###\ ###\ ###\ ###\ ###">
                  <c:v>-1391.046</c:v>
                </c:pt>
                <c:pt idx="6521" formatCode="###\ ###\ ###\ ###\ ###\ ###">
                  <c:v>-1324.222</c:v>
                </c:pt>
                <c:pt idx="6522" formatCode="###\ ###\ ###\ ###\ ###\ ###">
                  <c:v>-1317.1320000000001</c:v>
                </c:pt>
                <c:pt idx="6523" formatCode="###\ ###\ ###\ ###\ ###\ ###">
                  <c:v>-1355.1769999999999</c:v>
                </c:pt>
                <c:pt idx="6524" formatCode="###\ ###\ ###\ ###\ ###\ ###">
                  <c:v>-1355.2190000000001</c:v>
                </c:pt>
                <c:pt idx="6525" formatCode="###\ ###\ ###\ ###\ ###\ ###">
                  <c:v>-1355.2190000000001</c:v>
                </c:pt>
                <c:pt idx="6526" formatCode="###\ ###\ ###\ ###\ ###\ ###">
                  <c:v>-1342.797</c:v>
                </c:pt>
                <c:pt idx="6527" formatCode="###\ ###\ ###\ ###\ ###\ ###">
                  <c:v>-1366.9829999999999</c:v>
                </c:pt>
                <c:pt idx="6528" formatCode="###\ ###\ ###\ ###\ ###\ ###">
                  <c:v>-1348.076</c:v>
                </c:pt>
                <c:pt idx="6529" formatCode="###\ ###\ ###\ ###\ ###\ ###">
                  <c:v>-1422.664</c:v>
                </c:pt>
                <c:pt idx="6530" formatCode="###\ ###\ ###\ ###\ ###\ ###">
                  <c:v>-1321.6</c:v>
                </c:pt>
                <c:pt idx="6531" formatCode="###\ ###\ ###\ ###\ ###\ ###">
                  <c:v>-1321.6420000000001</c:v>
                </c:pt>
                <c:pt idx="6532" formatCode="###\ ###\ ###\ ###\ ###\ ###">
                  <c:v>-1321.6420000000001</c:v>
                </c:pt>
                <c:pt idx="6533" formatCode="###\ ###\ ###\ ###\ ###\ ###">
                  <c:v>-1286.3050000000001</c:v>
                </c:pt>
                <c:pt idx="6534" formatCode="###\ ###\ ###\ ###\ ###\ ###">
                  <c:v>-1280.9000000000001</c:v>
                </c:pt>
                <c:pt idx="6535" formatCode="###\ ###\ ###\ ###\ ###\ ###">
                  <c:v>-1084.0899999999999</c:v>
                </c:pt>
                <c:pt idx="6536" formatCode="###\ ###\ ###\ ###\ ###\ ###">
                  <c:v>-1061.4570000000001</c:v>
                </c:pt>
                <c:pt idx="6537" formatCode="###\ ###\ ###\ ###\ ###\ ###">
                  <c:v>-1017.398</c:v>
                </c:pt>
                <c:pt idx="6538" formatCode="###\ ###\ ###\ ###\ ###\ ###">
                  <c:v>-1017.438</c:v>
                </c:pt>
                <c:pt idx="6539" formatCode="###\ ###\ ###\ ###\ ###\ ###">
                  <c:v>-1017.438</c:v>
                </c:pt>
                <c:pt idx="6540" formatCode="###\ ###\ ###\ ###\ ###\ ###">
                  <c:v>-1091.114</c:v>
                </c:pt>
                <c:pt idx="6541" formatCode="###\ ###\ ###\ ###\ ###\ ###">
                  <c:v>-1113.3620000000001</c:v>
                </c:pt>
                <c:pt idx="6542" formatCode="###\ ###\ ###\ ###\ ###\ ###">
                  <c:v>-1282.5050000000001</c:v>
                </c:pt>
                <c:pt idx="6543" formatCode="###\ ###\ ###\ ###\ ###\ ###">
                  <c:v>-1345.674</c:v>
                </c:pt>
                <c:pt idx="6544" formatCode="###\ ###\ ###\ ###\ ###\ ###">
                  <c:v>-1535.0360000000001</c:v>
                </c:pt>
                <c:pt idx="6545" formatCode="###\ ###\ ###\ ###\ ###\ ###">
                  <c:v>-1535.078</c:v>
                </c:pt>
                <c:pt idx="6546" formatCode="###\ ###\ ###\ ###\ ###\ ###">
                  <c:v>-1535.078</c:v>
                </c:pt>
                <c:pt idx="6547" formatCode="###\ ###\ ###\ ###\ ###\ ###">
                  <c:v>-1472.7739999999999</c:v>
                </c:pt>
                <c:pt idx="6548" formatCode="###\ ###\ ###\ ###\ ###\ ###">
                  <c:v>-1664.7719999999999</c:v>
                </c:pt>
                <c:pt idx="6549" formatCode="###\ ###\ ###\ ###\ ###\ ###">
                  <c:v>-1422.6279999999999</c:v>
                </c:pt>
                <c:pt idx="6550" formatCode="###\ ###\ ###\ ###\ ###\ ###">
                  <c:v>-1070.5260000000001</c:v>
                </c:pt>
                <c:pt idx="6551" formatCode="###\ ###\ ###\ ###\ ###\ ###">
                  <c:v>-948.05700000000002</c:v>
                </c:pt>
                <c:pt idx="6552" formatCode="###\ ###\ ###\ ###\ ###\ ###">
                  <c:v>-948.09900000000005</c:v>
                </c:pt>
                <c:pt idx="6553" formatCode="###\ ###\ ###\ ###\ ###\ ###">
                  <c:v>-948.09900000000005</c:v>
                </c:pt>
                <c:pt idx="6554" formatCode="###\ ###\ ###\ ###\ ###\ ###">
                  <c:v>-1093.924</c:v>
                </c:pt>
                <c:pt idx="6555" formatCode="###\ ###\ ###\ ###\ ###\ ###">
                  <c:v>-1040.241</c:v>
                </c:pt>
                <c:pt idx="6556" formatCode="###\ ###\ ###\ ###\ ###\ ###">
                  <c:v>-1015.534</c:v>
                </c:pt>
                <c:pt idx="6557" formatCode="###\ ###\ ###\ ###\ ###\ ###">
                  <c:v>-1235.7850000000001</c:v>
                </c:pt>
                <c:pt idx="6558" formatCode="###\ ###\ ###\ ###\ ###\ ###">
                  <c:v>-1050.3979999999999</c:v>
                </c:pt>
                <c:pt idx="6559" formatCode="###\ ###\ ###\ ###\ ###\ ###">
                  <c:v>-1050.509</c:v>
                </c:pt>
                <c:pt idx="6560" formatCode="###\ ###\ ###\ ###\ ###\ ###">
                  <c:v>-1050.509</c:v>
                </c:pt>
                <c:pt idx="6561" formatCode="###\ ###\ ###\ ###\ ###\ ###">
                  <c:v>-1075.1479999999999</c:v>
                </c:pt>
                <c:pt idx="6562" formatCode="###\ ###\ ###\ ###\ ###\ ###">
                  <c:v>-1173.1320000000001</c:v>
                </c:pt>
                <c:pt idx="6563" formatCode="###\ ###\ ###\ ###\ ###\ ###">
                  <c:v>-1257.0350000000001</c:v>
                </c:pt>
                <c:pt idx="6564" formatCode="###\ ###\ ###\ ###\ ###\ ###">
                  <c:v>-607.52</c:v>
                </c:pt>
                <c:pt idx="6565" formatCode="###\ ###\ ###\ ###\ ###\ ###">
                  <c:v>-607.60299999999995</c:v>
                </c:pt>
                <c:pt idx="6566" formatCode="###\ ###\ ###\ ###\ ###\ ###">
                  <c:v>-607.60299999999995</c:v>
                </c:pt>
                <c:pt idx="6567" formatCode="###\ ###\ ###\ ###\ ###\ ###">
                  <c:v>-607.60299999999995</c:v>
                </c:pt>
                <c:pt idx="6568" formatCode="###\ ###\ ###\ ###\ ###\ ###">
                  <c:v>-677.74900000000002</c:v>
                </c:pt>
                <c:pt idx="6569" formatCode="###\ ###\ ###\ ###\ ###\ ###">
                  <c:v>-760.24800000000005</c:v>
                </c:pt>
                <c:pt idx="6570" formatCode="###\ ###\ ###\ ###\ ###\ ###">
                  <c:v>-814.05100000000004</c:v>
                </c:pt>
                <c:pt idx="6571" formatCode="###\ ###\ ###\ ###\ ###\ ###">
                  <c:v>-713.26499999999999</c:v>
                </c:pt>
                <c:pt idx="6572" formatCode="###\ ###\ ###\ ###\ ###\ ###">
                  <c:v>-682.95100000000002</c:v>
                </c:pt>
                <c:pt idx="6573" formatCode="###\ ###\ ###\ ###\ ###\ ###">
                  <c:v>-683.82799999999997</c:v>
                </c:pt>
                <c:pt idx="6574" formatCode="###\ ###\ ###\ ###\ ###\ ###">
                  <c:v>-683.82799999999997</c:v>
                </c:pt>
                <c:pt idx="6575" formatCode="###\ ###\ ###\ ###\ ###\ ###">
                  <c:v>-513.62699999999995</c:v>
                </c:pt>
                <c:pt idx="6576" formatCode="###\ ###\ ###\ ###\ ###\ ###">
                  <c:v>-701.37099999999998</c:v>
                </c:pt>
                <c:pt idx="6577" formatCode="###\ ###\ ###\ ###\ ###\ ###">
                  <c:v>-608.69200000000001</c:v>
                </c:pt>
                <c:pt idx="6578" formatCode="###\ ###\ ###\ ###\ ###\ ###">
                  <c:v>-1810.0650000000001</c:v>
                </c:pt>
                <c:pt idx="6579" formatCode="###\ ###\ ###\ ###\ ###\ ###">
                  <c:v>-1708.9580000000001</c:v>
                </c:pt>
                <c:pt idx="6580" formatCode="###\ ###\ ###\ ###\ ###\ ###">
                  <c:v>-1709.04</c:v>
                </c:pt>
                <c:pt idx="6581" formatCode="###\ ###\ ###\ ###\ ###\ ###">
                  <c:v>-1709.04</c:v>
                </c:pt>
                <c:pt idx="6582" formatCode="###\ ###\ ###\ ###\ ###\ ###">
                  <c:v>-1304.4179999999999</c:v>
                </c:pt>
                <c:pt idx="6583" formatCode="###\ ###\ ###\ ###\ ###\ ###">
                  <c:v>-1711.4059999999999</c:v>
                </c:pt>
                <c:pt idx="6584" formatCode="###\ ###\ ###\ ###\ ###\ ###">
                  <c:v>-1834.9259999999999</c:v>
                </c:pt>
                <c:pt idx="6585" formatCode="###\ ###\ ###\ ###\ ###\ ###">
                  <c:v>-1760.72</c:v>
                </c:pt>
                <c:pt idx="6586" formatCode="###\ ###\ ###\ ###\ ###\ ###">
                  <c:v>-2013.126</c:v>
                </c:pt>
                <c:pt idx="6587" formatCode="###\ ###\ ###\ ###\ ###\ ###">
                  <c:v>-2013.1859999999999</c:v>
                </c:pt>
                <c:pt idx="6588" formatCode="###\ ###\ ###\ ###\ ###\ ###">
                  <c:v>-2013.1859999999999</c:v>
                </c:pt>
                <c:pt idx="6589" formatCode="###\ ###\ ###\ ###\ ###\ ###">
                  <c:v>-1927.242</c:v>
                </c:pt>
                <c:pt idx="6590" formatCode="###\ ###\ ###\ ###\ ###\ ###">
                  <c:v>-2120.64</c:v>
                </c:pt>
                <c:pt idx="6591" formatCode="###\ ###\ ###\ ###\ ###\ ###">
                  <c:v>-1940.633</c:v>
                </c:pt>
                <c:pt idx="6592" formatCode="###\ ###\ ###\ ###\ ###\ ###">
                  <c:v>-2040.5450000000001</c:v>
                </c:pt>
                <c:pt idx="6593" formatCode="###\ ###\ ###\ ###\ ###\ ###">
                  <c:v>-2129.2280000000001</c:v>
                </c:pt>
                <c:pt idx="6594" formatCode="###\ ###\ ###\ ###\ ###\ ###">
                  <c:v>-2129.2869999999998</c:v>
                </c:pt>
                <c:pt idx="6595" formatCode="###\ ###\ ###\ ###\ ###\ ###">
                  <c:v>-2129.2869999999998</c:v>
                </c:pt>
                <c:pt idx="6596" formatCode="###\ ###\ ###\ ###\ ###\ ###">
                  <c:v>-2071.643</c:v>
                </c:pt>
                <c:pt idx="6597" formatCode="###\ ###\ ###\ ###\ ###\ ###">
                  <c:v>-2081.1060000000002</c:v>
                </c:pt>
                <c:pt idx="6598" formatCode="###\ ###\ ###\ ###\ ###\ ###">
                  <c:v>-2178.7199999999998</c:v>
                </c:pt>
                <c:pt idx="6599" formatCode="###\ ###\ ###\ ###\ ###\ ###">
                  <c:v>-2157.0529999999999</c:v>
                </c:pt>
                <c:pt idx="6600" formatCode="###\ ###\ ###\ ###\ ###\ ###">
                  <c:v>-2192.4079999999999</c:v>
                </c:pt>
                <c:pt idx="6601" formatCode="###\ ###\ ###\ ###\ ###\ ###">
                  <c:v>-2192.433</c:v>
                </c:pt>
                <c:pt idx="6602" formatCode="###\ ###\ ###\ ###\ ###\ ###">
                  <c:v>-2192.433</c:v>
                </c:pt>
                <c:pt idx="6603" formatCode="###\ ###\ ###\ ###\ ###\ ###">
                  <c:v>-2299.835</c:v>
                </c:pt>
                <c:pt idx="6604" formatCode="###\ ###\ ###\ ###\ ###\ ###">
                  <c:v>-2385.4119999999998</c:v>
                </c:pt>
                <c:pt idx="6605" formatCode="###\ ###\ ###\ ###\ ###\ ###">
                  <c:v>-2404.2370000000001</c:v>
                </c:pt>
                <c:pt idx="6606" formatCode="###\ ###\ ###\ ###\ ###\ ###">
                  <c:v>-2350.6550000000002</c:v>
                </c:pt>
                <c:pt idx="6607" formatCode="###\ ###\ ###\ ###\ ###\ ###">
                  <c:v>-2437.422</c:v>
                </c:pt>
                <c:pt idx="6608" formatCode="###\ ###\ ###\ ###\ ###\ ###">
                  <c:v>-2437.4459999999999</c:v>
                </c:pt>
                <c:pt idx="6609" formatCode="###\ ###\ ###\ ###\ ###\ ###">
                  <c:v>-2437.4459999999999</c:v>
                </c:pt>
                <c:pt idx="6610" formatCode="###\ ###\ ###\ ###\ ###\ ###">
                  <c:v>-2493.4969999999998</c:v>
                </c:pt>
                <c:pt idx="6611" formatCode="###\ ###\ ###\ ###\ ###\ ###">
                  <c:v>-2552.6329999999998</c:v>
                </c:pt>
                <c:pt idx="6612" formatCode="###\ ###\ ###\ ###\ ###\ ###">
                  <c:v>-2439.125</c:v>
                </c:pt>
                <c:pt idx="6613" formatCode="###\ ###\ ###\ ###\ ###\ ###">
                  <c:v>-2536.9140000000002</c:v>
                </c:pt>
                <c:pt idx="6614" formatCode="###\ ###\ ###\ ###\ ###\ ###">
                  <c:v>-2474.65</c:v>
                </c:pt>
                <c:pt idx="6615" formatCode="###\ ###\ ###\ ###\ ###\ ###">
                  <c:v>-2474.6509999999998</c:v>
                </c:pt>
                <c:pt idx="6616" formatCode="###\ ###\ ###\ ###\ ###\ ###">
                  <c:v>-2474.6509999999998</c:v>
                </c:pt>
                <c:pt idx="6617" formatCode="###\ ###\ ###\ ###\ ###\ ###">
                  <c:v>-2470.5650000000001</c:v>
                </c:pt>
                <c:pt idx="6618" formatCode="###\ ###\ ###\ ###\ ###\ ###">
                  <c:v>-2413.1109999999999</c:v>
                </c:pt>
                <c:pt idx="6619" formatCode="###\ ###\ ###\ ###\ ###\ ###">
                  <c:v>-2452.0250000000001</c:v>
                </c:pt>
                <c:pt idx="6620" formatCode="###\ ###\ ###\ ###\ ###\ ###">
                  <c:v>-2571.2109999999998</c:v>
                </c:pt>
                <c:pt idx="6621" formatCode="###\ ###\ ###\ ###\ ###\ ###">
                  <c:v>-2531.181</c:v>
                </c:pt>
                <c:pt idx="6622" formatCode="###\ ###\ ###\ ###\ ###\ ###">
                  <c:v>-2531.1819999999998</c:v>
                </c:pt>
                <c:pt idx="6623" formatCode="###\ ###\ ###\ ###\ ###\ ###">
                  <c:v>-2531.1819999999998</c:v>
                </c:pt>
                <c:pt idx="6624" formatCode="###\ ###\ ###\ ###\ ###\ ###">
                  <c:v>-2502.7919999999999</c:v>
                </c:pt>
                <c:pt idx="6625" formatCode="###\ ###\ ###\ ###\ ###\ ###">
                  <c:v>-2607.8090000000002</c:v>
                </c:pt>
                <c:pt idx="6626" formatCode="###\ ###\ ###\ ###\ ###\ ###">
                  <c:v>-2463.7240000000002</c:v>
                </c:pt>
                <c:pt idx="6627" formatCode="###\ ###\ ###\ ###\ ###\ ###">
                  <c:v>-2456.0500000000002</c:v>
                </c:pt>
                <c:pt idx="6628" formatCode="###\ ###\ ###\ ###\ ###\ ###">
                  <c:v>-2483.2089999999998</c:v>
                </c:pt>
                <c:pt idx="6629" formatCode="###\ ###\ ###\ ###\ ###\ ###">
                  <c:v>-2483.25</c:v>
                </c:pt>
                <c:pt idx="6630" formatCode="###\ ###\ ###\ ###\ ###\ ###">
                  <c:v>-2483.25</c:v>
                </c:pt>
                <c:pt idx="6631" formatCode="###\ ###\ ###\ ###\ ###\ ###">
                  <c:v>-2595.2750000000001</c:v>
                </c:pt>
                <c:pt idx="6632" formatCode="###\ ###\ ###\ ###\ ###\ ###">
                  <c:v>-2403.194</c:v>
                </c:pt>
                <c:pt idx="6633" formatCode="###\ ###\ ###\ ###\ ###\ ###">
                  <c:v>-2409.6060000000002</c:v>
                </c:pt>
                <c:pt idx="6634" formatCode="###\ ###\ ###\ ###\ ###\ ###">
                  <c:v>-2218.8090000000002</c:v>
                </c:pt>
                <c:pt idx="6635" formatCode="###\ ###\ ###\ ###\ ###\ ###">
                  <c:v>-2331.4490000000001</c:v>
                </c:pt>
                <c:pt idx="6636" formatCode="###\ ###\ ###\ ###\ ###\ ###">
                  <c:v>-2331.4879999999998</c:v>
                </c:pt>
                <c:pt idx="6637" formatCode="###\ ###\ ###\ ###\ ###\ ###">
                  <c:v>-2331.4879999999998</c:v>
                </c:pt>
                <c:pt idx="6638" formatCode="###\ ###\ ###\ ###\ ###\ ###">
                  <c:v>-2368.8760000000002</c:v>
                </c:pt>
                <c:pt idx="6639" formatCode="###\ ###\ ###\ ###\ ###\ ###">
                  <c:v>-2151.922</c:v>
                </c:pt>
                <c:pt idx="6640" formatCode="###\ ###\ ###\ ###\ ###\ ###">
                  <c:v>-2128.3829999999998</c:v>
                </c:pt>
                <c:pt idx="6641" formatCode="###\ ###\ ###\ ###\ ###\ ###">
                  <c:v>-2099.1889999999999</c:v>
                </c:pt>
                <c:pt idx="6642" formatCode="###\ ###\ ###\ ###\ ###\ ###">
                  <c:v>-2110.1529999999998</c:v>
                </c:pt>
                <c:pt idx="6643" formatCode="###\ ###\ ###\ ###\ ###\ ###">
                  <c:v>-2110.1689999999999</c:v>
                </c:pt>
                <c:pt idx="6644" formatCode="###\ ###\ ###\ ###\ ###\ ###">
                  <c:v>-2110.1689999999999</c:v>
                </c:pt>
                <c:pt idx="6645" formatCode="###\ ###\ ###\ ###\ ###\ ###">
                  <c:v>-2110.1689999999999</c:v>
                </c:pt>
                <c:pt idx="6646" formatCode="###\ ###\ ###\ ###\ ###\ ###">
                  <c:v>-2110.1689999999999</c:v>
                </c:pt>
                <c:pt idx="6647" formatCode="###\ ###\ ###\ ###\ ###\ ###">
                  <c:v>-2096.39</c:v>
                </c:pt>
                <c:pt idx="6648" formatCode="###\ ###\ ###\ ###\ ###\ ###">
                  <c:v>-2121.7489999999998</c:v>
                </c:pt>
                <c:pt idx="6649" formatCode="###\ ###\ ###\ ###\ ###\ ###">
                  <c:v>-2020.9680000000001</c:v>
                </c:pt>
                <c:pt idx="6650" formatCode="###\ ###\ ###\ ###\ ###\ ###">
                  <c:v>-2020.9829999999999</c:v>
                </c:pt>
                <c:pt idx="6651" formatCode="###\ ###\ ###\ ###\ ###\ ###">
                  <c:v>-2020.9829999999999</c:v>
                </c:pt>
                <c:pt idx="6652" formatCode="###\ ###\ ###\ ###\ ###\ ###">
                  <c:v>-2005.5450000000001</c:v>
                </c:pt>
                <c:pt idx="6653" formatCode="###\ ###\ ###\ ###\ ###\ ###">
                  <c:v>-1993</c:v>
                </c:pt>
                <c:pt idx="6654" formatCode="###\ ###\ ###\ ###\ ###\ ###">
                  <c:v>-2007.0250000000001</c:v>
                </c:pt>
                <c:pt idx="6655" formatCode="###\ ###\ ###\ ###\ ###\ ###">
                  <c:v>-2134.355</c:v>
                </c:pt>
                <c:pt idx="6656" formatCode="###\ ###\ ###\ ###\ ###\ ###">
                  <c:v>-1839.4490000000001</c:v>
                </c:pt>
                <c:pt idx="6657" formatCode="###\ ###\ ###\ ###\ ###\ ###">
                  <c:v>-1839.472</c:v>
                </c:pt>
                <c:pt idx="6658" formatCode="###\ ###\ ###\ ###\ ###\ ###">
                  <c:v>-1839.472</c:v>
                </c:pt>
                <c:pt idx="6659" formatCode="###\ ###\ ###\ ###\ ###\ ###">
                  <c:v>-1856.5309999999999</c:v>
                </c:pt>
                <c:pt idx="6660" formatCode="###\ ###\ ###\ ###\ ###\ ###">
                  <c:v>-2012.671</c:v>
                </c:pt>
                <c:pt idx="6661" formatCode="###\ ###\ ###\ ###\ ###\ ###">
                  <c:v>-2090.252</c:v>
                </c:pt>
                <c:pt idx="6662" formatCode="###\ ###\ ###\ ###\ ###\ ###">
                  <c:v>-1708.2139999999999</c:v>
                </c:pt>
                <c:pt idx="6663" formatCode="###\ ###\ ###\ ###\ ###\ ###">
                  <c:v>-1697.049</c:v>
                </c:pt>
                <c:pt idx="6664" formatCode="###\ ###\ ###\ ###\ ###\ ###">
                  <c:v>-1697.09</c:v>
                </c:pt>
                <c:pt idx="6665" formatCode="###\ ###\ ###\ ###\ ###\ ###">
                  <c:v>-1697.09</c:v>
                </c:pt>
                <c:pt idx="6666" formatCode="###\ ###\ ###\ ###\ ###\ ###">
                  <c:v>-1704.972</c:v>
                </c:pt>
                <c:pt idx="6667" formatCode="###\ ###\ ###\ ###\ ###\ ###">
                  <c:v>-1560.961</c:v>
                </c:pt>
                <c:pt idx="6668" formatCode="###\ ###\ ###\ ###\ ###\ ###">
                  <c:v>-1589.1780000000001</c:v>
                </c:pt>
                <c:pt idx="6669" formatCode="###\ ###\ ###\ ###\ ###\ ###">
                  <c:v>-2381.8180000000002</c:v>
                </c:pt>
                <c:pt idx="6670" formatCode="###\ ###\ ###\ ###\ ###\ ###">
                  <c:v>-2116.7240000000002</c:v>
                </c:pt>
                <c:pt idx="6671" formatCode="###\ ###\ ###\ ###\ ###\ ###">
                  <c:v>-2116.7640000000001</c:v>
                </c:pt>
                <c:pt idx="6672" formatCode="###\ ###\ ###\ ###\ ###\ ###">
                  <c:v>-2116.7640000000001</c:v>
                </c:pt>
                <c:pt idx="6673" formatCode="###\ ###\ ###\ ###\ ###\ ###">
                  <c:v>-2060.047</c:v>
                </c:pt>
                <c:pt idx="6674" formatCode="###\ ###\ ###\ ###\ ###\ ###">
                  <c:v>-1995.9949999999999</c:v>
                </c:pt>
                <c:pt idx="6675" formatCode="###\ ###\ ###\ ###\ ###\ ###">
                  <c:v>-1849.0070000000001</c:v>
                </c:pt>
                <c:pt idx="6676" formatCode="###\ ###\ ###\ ###\ ###\ ###">
                  <c:v>-1908.3969999999999</c:v>
                </c:pt>
                <c:pt idx="6677" formatCode="###\ ###\ ###\ ###\ ###\ ###">
                  <c:v>-1908.412</c:v>
                </c:pt>
                <c:pt idx="6678" formatCode="###\ ###\ ###\ ###\ ###\ ###">
                  <c:v>-1908.412</c:v>
                </c:pt>
                <c:pt idx="6679" formatCode="###\ ###\ ###\ ###\ ###\ ###">
                  <c:v>-1908.412</c:v>
                </c:pt>
                <c:pt idx="6680" formatCode="###\ ###\ ###\ ###\ ###\ ###">
                  <c:v>-1908.412</c:v>
                </c:pt>
                <c:pt idx="6681" formatCode="###\ ###\ ###\ ###\ ###\ ###">
                  <c:v>-1770.432</c:v>
                </c:pt>
                <c:pt idx="6682" formatCode="###\ ###\ ###\ ###\ ###\ ###">
                  <c:v>-1648.885</c:v>
                </c:pt>
                <c:pt idx="6683" formatCode="###\ ###\ ###\ ###\ ###\ ###">
                  <c:v>-1717.3219999999999</c:v>
                </c:pt>
                <c:pt idx="6684" formatCode="###\ ###\ ###\ ###\ ###\ ###">
                  <c:v>-1753.36</c:v>
                </c:pt>
                <c:pt idx="6685" formatCode="###\ ###\ ###\ ###\ ###\ ###">
                  <c:v>-1753.374</c:v>
                </c:pt>
                <c:pt idx="6686" formatCode="###\ ###\ ###\ ###\ ###\ ###">
                  <c:v>-1753.374</c:v>
                </c:pt>
                <c:pt idx="6687" formatCode="###\ ###\ ###\ ###\ ###\ ###">
                  <c:v>-1819.45</c:v>
                </c:pt>
                <c:pt idx="6688" formatCode="###\ ###\ ###\ ###\ ###\ ###">
                  <c:v>-1938.876</c:v>
                </c:pt>
                <c:pt idx="6689" formatCode="###\ ###\ ###\ ###\ ###\ ###">
                  <c:v>-2001.9929999999999</c:v>
                </c:pt>
                <c:pt idx="6690" formatCode="###\ ###\ ###\ ###\ ###\ ###">
                  <c:v>-1897.913</c:v>
                </c:pt>
                <c:pt idx="6691" formatCode="###\ ###\ ###\ ###\ ###\ ###">
                  <c:v>-2023.066</c:v>
                </c:pt>
                <c:pt idx="6692" formatCode="###\ ###\ ###\ ###\ ###\ ###">
                  <c:v>-2023.116</c:v>
                </c:pt>
                <c:pt idx="6693" formatCode="###\ ###\ ###\ ###\ ###\ ###">
                  <c:v>-2022.6769999999999</c:v>
                </c:pt>
                <c:pt idx="6694" formatCode="###\ ###\ ###\ ###\ ###\ ###">
                  <c:v>-1934.8689999999999</c:v>
                </c:pt>
                <c:pt idx="6695" formatCode="###\ ###\ ###\ ###\ ###\ ###">
                  <c:v>-1926.373</c:v>
                </c:pt>
                <c:pt idx="6696" formatCode="###\ ###\ ###\ ###\ ###\ ###">
                  <c:v>-1922.3630000000001</c:v>
                </c:pt>
                <c:pt idx="6697" formatCode="###\ ###\ ###\ ###\ ###\ ###">
                  <c:v>-2099.6619999999998</c:v>
                </c:pt>
                <c:pt idx="6698" formatCode="###\ ###\ ###\ ###\ ###\ ###">
                  <c:v>-2109.471</c:v>
                </c:pt>
                <c:pt idx="6699" formatCode="###\ ###\ ###\ ###\ ###\ ###">
                  <c:v>-2109.518</c:v>
                </c:pt>
                <c:pt idx="6700" formatCode="###\ ###\ ###\ ###\ ###\ ###">
                  <c:v>-2109.518</c:v>
                </c:pt>
                <c:pt idx="6701" formatCode="###\ ###\ ###\ ###\ ###\ ###">
                  <c:v>-2026.94</c:v>
                </c:pt>
                <c:pt idx="6702" formatCode="###\ ###\ ###\ ###\ ###\ ###">
                  <c:v>-2075.0329999999999</c:v>
                </c:pt>
                <c:pt idx="6703" formatCode="###\ ###\ ###\ ###\ ###\ ###">
                  <c:v>-2014.0429999999999</c:v>
                </c:pt>
                <c:pt idx="6704" formatCode="###\ ###\ ###\ ###\ ###\ ###">
                  <c:v>-2166.1750000000002</c:v>
                </c:pt>
                <c:pt idx="6705" formatCode="###\ ###\ ###\ ###\ ###\ ###">
                  <c:v>-2106.8809999999999</c:v>
                </c:pt>
                <c:pt idx="6706" formatCode="###\ ###\ ###\ ###\ ###\ ###">
                  <c:v>-2106.902</c:v>
                </c:pt>
                <c:pt idx="6707" formatCode="###\ ###\ ###\ ###\ ###\ ###">
                  <c:v>-2106.902</c:v>
                </c:pt>
                <c:pt idx="6708" formatCode="###\ ###\ ###\ ###\ ###\ ###">
                  <c:v>-1973.7239999999999</c:v>
                </c:pt>
                <c:pt idx="6709" formatCode="###\ ###\ ###\ ###\ ###\ ###">
                  <c:v>-2042.5740000000001</c:v>
                </c:pt>
                <c:pt idx="6710" formatCode="###\ ###\ ###\ ###\ ###\ ###">
                  <c:v>-1992.3130000000001</c:v>
                </c:pt>
                <c:pt idx="6711" formatCode="###\ ###\ ###\ ###\ ###\ ###">
                  <c:v>-2122.8490000000002</c:v>
                </c:pt>
                <c:pt idx="6712" formatCode="###\ ###\ ###\ ###\ ###\ ###">
                  <c:v>-2070.4250000000002</c:v>
                </c:pt>
                <c:pt idx="6713" formatCode="###\ ###\ ###\ ###\ ###\ ###">
                  <c:v>-2070.4459999999999</c:v>
                </c:pt>
                <c:pt idx="6714" formatCode="###\ ###\ ###\ ###\ ###\ ###">
                  <c:v>-2070.4459999999999</c:v>
                </c:pt>
                <c:pt idx="6715" formatCode="###\ ###\ ###\ ###\ ###\ ###">
                  <c:v>-2114.33</c:v>
                </c:pt>
                <c:pt idx="6716" formatCode="###\ ###\ ###\ ###\ ###\ ###">
                  <c:v>-2171.0140000000001</c:v>
                </c:pt>
                <c:pt idx="6717" formatCode="###\ ###\ ###\ ###\ ###\ ###">
                  <c:v>-2146.547</c:v>
                </c:pt>
                <c:pt idx="6718" formatCode="###\ ###\ ###\ ###\ ###\ ###">
                  <c:v>-2246.7399999999998</c:v>
                </c:pt>
                <c:pt idx="6719" formatCode="###\ ###\ ###\ ###\ ###\ ###">
                  <c:v>-2144.2750000000001</c:v>
                </c:pt>
                <c:pt idx="6720" formatCode="###\ ###\ ###\ ###\ ###\ ###">
                  <c:v>-2144.2950000000001</c:v>
                </c:pt>
                <c:pt idx="6721" formatCode="###\ ###\ ###\ ###\ ###\ ###">
                  <c:v>-2144.2950000000001</c:v>
                </c:pt>
                <c:pt idx="6722" formatCode="###\ ###\ ###\ ###\ ###\ ###">
                  <c:v>-2206.8580000000002</c:v>
                </c:pt>
                <c:pt idx="6723" formatCode="###\ ###\ ###\ ###\ ###\ ###">
                  <c:v>-2080.52</c:v>
                </c:pt>
                <c:pt idx="6724" formatCode="###\ ###\ ###\ ###\ ###\ ###">
                  <c:v>-2063.4110000000001</c:v>
                </c:pt>
                <c:pt idx="6725" formatCode="###\ ###\ ###\ ###\ ###\ ###">
                  <c:v>-2057.7930000000001</c:v>
                </c:pt>
                <c:pt idx="6726" formatCode="###\ ###\ ###\ ###\ ###\ ###">
                  <c:v>-2038.5989999999999</c:v>
                </c:pt>
                <c:pt idx="6727" formatCode="###\ ###\ ###\ ###\ ###\ ###">
                  <c:v>-2038.6880000000001</c:v>
                </c:pt>
                <c:pt idx="6728" formatCode="###\ ###\ ###\ ###\ ###\ ###">
                  <c:v>-2038.6880000000001</c:v>
                </c:pt>
                <c:pt idx="6729" formatCode="###\ ###\ ###\ ###\ ###\ ###">
                  <c:v>-2038.6880000000001</c:v>
                </c:pt>
                <c:pt idx="6730" formatCode="###\ ###\ ###\ ###\ ###\ ###">
                  <c:v>-2108.386</c:v>
                </c:pt>
                <c:pt idx="6731" formatCode="###\ ###\ ###\ ###\ ###\ ###">
                  <c:v>-2086.9589999999998</c:v>
                </c:pt>
                <c:pt idx="6732" formatCode="###\ ###\ ###\ ###\ ###\ ###">
                  <c:v>-2060.7510000000002</c:v>
                </c:pt>
                <c:pt idx="6733" formatCode="###\ ###\ ###\ ###\ ###\ ###">
                  <c:v>-2101.8049999999998</c:v>
                </c:pt>
                <c:pt idx="6734" formatCode="###\ ###\ ###\ ###\ ###\ ###">
                  <c:v>-2101.828</c:v>
                </c:pt>
                <c:pt idx="6735" formatCode="###\ ###\ ###\ ###\ ###\ ###">
                  <c:v>-2101.828</c:v>
                </c:pt>
                <c:pt idx="6736" formatCode="###\ ###\ ###\ ###\ ###\ ###">
                  <c:v>-1975.5070000000001</c:v>
                </c:pt>
                <c:pt idx="6737" formatCode="###\ ###\ ###\ ###\ ###\ ###">
                  <c:v>-1953.809</c:v>
                </c:pt>
                <c:pt idx="6738" formatCode="###\ ###\ ###\ ###\ ###\ ###">
                  <c:v>-1952.365</c:v>
                </c:pt>
                <c:pt idx="6739" formatCode="###\ ###\ ###\ ###\ ###\ ###">
                  <c:v>-1727.8019999999999</c:v>
                </c:pt>
                <c:pt idx="6740" formatCode="###\ ###\ ###\ ###\ ###\ ###">
                  <c:v>-1636.415</c:v>
                </c:pt>
                <c:pt idx="6741" formatCode="###\ ###\ ###\ ###\ ###\ ###">
                  <c:v>-1636.4369999999999</c:v>
                </c:pt>
                <c:pt idx="6742" formatCode="###\ ###\ ###\ ###\ ###\ ###">
                  <c:v>-1636.4369999999999</c:v>
                </c:pt>
                <c:pt idx="6743" formatCode="###\ ###\ ###\ ###\ ###\ ###">
                  <c:v>-1681.816</c:v>
                </c:pt>
                <c:pt idx="6744" formatCode="###\ ###\ ###\ ###\ ###\ ###">
                  <c:v>-1641.2719999999999</c:v>
                </c:pt>
                <c:pt idx="6745" formatCode="###\ ###\ ###\ ###\ ###\ ###">
                  <c:v>-1762.2170000000001</c:v>
                </c:pt>
                <c:pt idx="6746" formatCode="###\ ###\ ###\ ###\ ###\ ###">
                  <c:v>-1502.962</c:v>
                </c:pt>
                <c:pt idx="6747" formatCode="###\ ###\ ###\ ###\ ###\ ###">
                  <c:v>-1558.096</c:v>
                </c:pt>
                <c:pt idx="6748" formatCode="###\ ###\ ###\ ###\ ###\ ###">
                  <c:v>-1558.1179999999999</c:v>
                </c:pt>
                <c:pt idx="6749" formatCode="###\ ###\ ###\ ###\ ###\ ###">
                  <c:v>-1558.1179999999999</c:v>
                </c:pt>
                <c:pt idx="6750" formatCode="###\ ###\ ###\ ###\ ###\ ###">
                  <c:v>-1440.7660000000001</c:v>
                </c:pt>
                <c:pt idx="6751" formatCode="###\ ###\ ###\ ###\ ###\ ###">
                  <c:v>-1579.1320000000001</c:v>
                </c:pt>
                <c:pt idx="6752" formatCode="###\ ###\ ###\ ###\ ###\ ###">
                  <c:v>-1541.4829999999999</c:v>
                </c:pt>
                <c:pt idx="6753" formatCode="###\ ###\ ###\ ###\ ###\ ###">
                  <c:v>-1327.4849999999999</c:v>
                </c:pt>
                <c:pt idx="6754" formatCode="###\ ###\ ###\ ###\ ###\ ###">
                  <c:v>-1221.373</c:v>
                </c:pt>
                <c:pt idx="6755" formatCode="###\ ###\ ###\ ###\ ###\ ###">
                  <c:v>-1221.373</c:v>
                </c:pt>
                <c:pt idx="6756" formatCode="###\ ###\ ###\ ###\ ###\ ###">
                  <c:v>-1221.373</c:v>
                </c:pt>
                <c:pt idx="6757" formatCode="###\ ###\ ###\ ###\ ###\ ###">
                  <c:v>-1258.1099999999999</c:v>
                </c:pt>
                <c:pt idx="6758" formatCode="###\ ###\ ###\ ###\ ###\ ###">
                  <c:v>-1341.2650000000001</c:v>
                </c:pt>
                <c:pt idx="6759" formatCode="###\ ###\ ###\ ###\ ###\ ###">
                  <c:v>-1306.9449999999999</c:v>
                </c:pt>
                <c:pt idx="6760" formatCode="###\ ###\ ###\ ###\ ###\ ###">
                  <c:v>-1947.924</c:v>
                </c:pt>
                <c:pt idx="6761" formatCode="###\ ###\ ###\ ###\ ###\ ###">
                  <c:v>-1874.432</c:v>
                </c:pt>
                <c:pt idx="6762" formatCode="###\ ###\ ###\ ###\ ###\ ###">
                  <c:v>-1874.432</c:v>
                </c:pt>
                <c:pt idx="6763" formatCode="###\ ###\ ###\ ###\ ###\ ###">
                  <c:v>-1874.432</c:v>
                </c:pt>
                <c:pt idx="6764" formatCode="###\ ###\ ###\ ###\ ###\ ###">
                  <c:v>-1524.845</c:v>
                </c:pt>
                <c:pt idx="6765" formatCode="###\ ###\ ###\ ###\ ###\ ###">
                  <c:v>-1904.4369999999999</c:v>
                </c:pt>
                <c:pt idx="6766" formatCode="###\ ###\ ###\ ###\ ###\ ###">
                  <c:v>-1986.13</c:v>
                </c:pt>
                <c:pt idx="6767" formatCode="###\ ###\ ###\ ###\ ###\ ###">
                  <c:v>-1968.1089999999999</c:v>
                </c:pt>
                <c:pt idx="6768" formatCode="###\ ###\ ###\ ###\ ###\ ###">
                  <c:v>-2014.9059999999999</c:v>
                </c:pt>
                <c:pt idx="6769" formatCode="###\ ###\ ###\ ###\ ###\ ###">
                  <c:v>-2014.9059999999999</c:v>
                </c:pt>
                <c:pt idx="6770" formatCode="###\ ###\ ###\ ###\ ###\ ###">
                  <c:v>-2014.9059999999999</c:v>
                </c:pt>
                <c:pt idx="6771" formatCode="###\ ###\ ###\ ###\ ###\ ###">
                  <c:v>-2122.7199999999998</c:v>
                </c:pt>
                <c:pt idx="6772" formatCode="###\ ###\ ###\ ###\ ###\ ###">
                  <c:v>-1955.1410000000001</c:v>
                </c:pt>
                <c:pt idx="6773" formatCode="###\ ###\ ###\ ###\ ###\ ###">
                  <c:v>-2115.056</c:v>
                </c:pt>
                <c:pt idx="6774" formatCode="###\ ###\ ###\ ###\ ###\ ###">
                  <c:v>-1887.5930000000001</c:v>
                </c:pt>
                <c:pt idx="6775" formatCode="###\ ###\ ###\ ###\ ###\ ###">
                  <c:v>-1762.8009999999999</c:v>
                </c:pt>
                <c:pt idx="6776" formatCode="###\ ###\ ###\ ###\ ###\ ###">
                  <c:v>-1762.8009999999999</c:v>
                </c:pt>
                <c:pt idx="6777" formatCode="###\ ###\ ###\ ###\ ###\ ###">
                  <c:v>-1762.8009999999999</c:v>
                </c:pt>
                <c:pt idx="6778" formatCode="###\ ###\ ###\ ###\ ###\ ###">
                  <c:v>-1796.8889999999999</c:v>
                </c:pt>
                <c:pt idx="6779" formatCode="###\ ###\ ###\ ###\ ###\ ###">
                  <c:v>-1745.404</c:v>
                </c:pt>
                <c:pt idx="6780" formatCode="###\ ###\ ###\ ###\ ###\ ###">
                  <c:v>-1764.6469999999999</c:v>
                </c:pt>
                <c:pt idx="6781" formatCode="###\ ###\ ###\ ###\ ###\ ###">
                  <c:v>-1680.336</c:v>
                </c:pt>
                <c:pt idx="6782" formatCode="###\ ###\ ###\ ###\ ###\ ###">
                  <c:v>-1943.154</c:v>
                </c:pt>
                <c:pt idx="6783" formatCode="###\ ###\ ###\ ###\ ###\ ###">
                  <c:v>-1943.154</c:v>
                </c:pt>
                <c:pt idx="6784" formatCode="###\ ###\ ###\ ###\ ###\ ###">
                  <c:v>-1943.154</c:v>
                </c:pt>
                <c:pt idx="6785" formatCode="###\ ###\ ###\ ###\ ###\ ###">
                  <c:v>-1964.3030000000001</c:v>
                </c:pt>
                <c:pt idx="6786" formatCode="###\ ###\ ###\ ###\ ###\ ###">
                  <c:v>-2109.0259999999998</c:v>
                </c:pt>
                <c:pt idx="6787" formatCode="###\ ###\ ###\ ###\ ###\ ###">
                  <c:v>-2067.9609999999998</c:v>
                </c:pt>
                <c:pt idx="6788" formatCode="###\ ###\ ###\ ###\ ###\ ###">
                  <c:v>-1908.6210000000001</c:v>
                </c:pt>
                <c:pt idx="6789" formatCode="###\ ###\ ###\ ###\ ###\ ###">
                  <c:v>-2106.701</c:v>
                </c:pt>
                <c:pt idx="6790" formatCode="###\ ###\ ###\ ###\ ###\ ###">
                  <c:v>-2106.701</c:v>
                </c:pt>
                <c:pt idx="6791" formatCode="###\ ###\ ###\ ###\ ###\ ###">
                  <c:v>-2106.701</c:v>
                </c:pt>
                <c:pt idx="6792" formatCode="###\ ###\ ###\ ###\ ###\ ###">
                  <c:v>-2277.326</c:v>
                </c:pt>
                <c:pt idx="6793" formatCode="###\ ###\ ###\ ###\ ###\ ###">
                  <c:v>-2083.5770000000002</c:v>
                </c:pt>
                <c:pt idx="6794" formatCode="###\ ###\ ###\ ###\ ###\ ###">
                  <c:v>-2306.203</c:v>
                </c:pt>
                <c:pt idx="6795" formatCode="###\ ###\ ###\ ###\ ###\ ###">
                  <c:v>-2189.9810000000002</c:v>
                </c:pt>
                <c:pt idx="6796" formatCode="###\ ###\ ###\ ###\ ###\ ###">
                  <c:v>-2247.1619999999998</c:v>
                </c:pt>
                <c:pt idx="6797" formatCode="###\ ###\ ###\ ###\ ###\ ###">
                  <c:v>-2247.1619999999998</c:v>
                </c:pt>
                <c:pt idx="6798" formatCode="###\ ###\ ###\ ###\ ###\ ###">
                  <c:v>-2247.1619999999998</c:v>
                </c:pt>
                <c:pt idx="6799" formatCode="###\ ###\ ###\ ###\ ###\ ###">
                  <c:v>-2391.3290000000002</c:v>
                </c:pt>
                <c:pt idx="6800" formatCode="###\ ###\ ###\ ###\ ###\ ###">
                  <c:v>-2673.2890000000002</c:v>
                </c:pt>
                <c:pt idx="6801" formatCode="###\ ###\ ###\ ###\ ###\ ###">
                  <c:v>-2747.393</c:v>
                </c:pt>
                <c:pt idx="6802" formatCode="###\ ###\ ###\ ###\ ###\ ###">
                  <c:v>-2419.395</c:v>
                </c:pt>
                <c:pt idx="6803" formatCode="###\ ###\ ###\ ###\ ###\ ###">
                  <c:v>-2387.261</c:v>
                </c:pt>
                <c:pt idx="6804" formatCode="###\ ###\ ###\ ###\ ###\ ###">
                  <c:v>-2387.261</c:v>
                </c:pt>
                <c:pt idx="6805" formatCode="###\ ###\ ###\ ###\ ###\ ###">
                  <c:v>-2387.261</c:v>
                </c:pt>
                <c:pt idx="6806" formatCode="###\ ###\ ###\ ###\ ###\ ###">
                  <c:v>-2622.8919999999998</c:v>
                </c:pt>
                <c:pt idx="6807" formatCode="###\ ###\ ###\ ###\ ###\ ###">
                  <c:v>-2704.8440000000001</c:v>
                </c:pt>
                <c:pt idx="6808" formatCode="###\ ###\ ###\ ###\ ###\ ###">
                  <c:v>-2568.2890000000002</c:v>
                </c:pt>
                <c:pt idx="6809" formatCode="###\ ###\ ###\ ###\ ###\ ###">
                  <c:v>-2724.5630000000001</c:v>
                </c:pt>
                <c:pt idx="6810" formatCode="###\ ###\ ###\ ###\ ###\ ###">
                  <c:v>-3052.5590000000002</c:v>
                </c:pt>
                <c:pt idx="6811" formatCode="###\ ###\ ###\ ###\ ###\ ###">
                  <c:v>-3052.5590000000002</c:v>
                </c:pt>
                <c:pt idx="6812" formatCode="###\ ###\ ###\ ###\ ###\ ###">
                  <c:v>-3052.5590000000002</c:v>
                </c:pt>
                <c:pt idx="6813" formatCode="###\ ###\ ###\ ###\ ###\ ###">
                  <c:v>-2873.8389999999999</c:v>
                </c:pt>
                <c:pt idx="6814" formatCode="###\ ###\ ###\ ###\ ###\ ###">
                  <c:v>-2584.2800000000002</c:v>
                </c:pt>
                <c:pt idx="6815" formatCode="###\ ###\ ###\ ###\ ###\ ###">
                  <c:v>-3033.5120000000002</c:v>
                </c:pt>
                <c:pt idx="6816" formatCode="###\ ###\ ###\ ###\ ###\ ###">
                  <c:v>-2973.7869999999998</c:v>
                </c:pt>
                <c:pt idx="6817" formatCode="###\ ###\ ###\ ###\ ###\ ###">
                  <c:v>-2963.03</c:v>
                </c:pt>
                <c:pt idx="6818" formatCode="###\ ###\ ###\ ###\ ###\ ###">
                  <c:v>-2963.03</c:v>
                </c:pt>
                <c:pt idx="6819" formatCode="###\ ###\ ###\ ###\ ###\ ###">
                  <c:v>-2963.03</c:v>
                </c:pt>
                <c:pt idx="6820" formatCode="###\ ###\ ###\ ###\ ###\ ###">
                  <c:v>-2754.3449999999998</c:v>
                </c:pt>
                <c:pt idx="6821" formatCode="###\ ###\ ###\ ###\ ###\ ###">
                  <c:v>-2844.0309999999999</c:v>
                </c:pt>
                <c:pt idx="6822" formatCode="###\ ###\ ###\ ###\ ###\ ###">
                  <c:v>-2914.232</c:v>
                </c:pt>
                <c:pt idx="6823" formatCode="###\ ###\ ###\ ###\ ###\ ###">
                  <c:v>-3177.0340000000001</c:v>
                </c:pt>
                <c:pt idx="6824" formatCode="###\ ###\ ###\ ###\ ###\ ###">
                  <c:v>-2973.6909999999998</c:v>
                </c:pt>
                <c:pt idx="6825" formatCode="###\ ###\ ###\ ###\ ###\ ###">
                  <c:v>-2973.6909999999998</c:v>
                </c:pt>
                <c:pt idx="6826" formatCode="###\ ###\ ###\ ###\ ###\ ###">
                  <c:v>-2973.6909999999998</c:v>
                </c:pt>
                <c:pt idx="6827" formatCode="###\ ###\ ###\ ###\ ###\ ###">
                  <c:v>-2760.3490000000002</c:v>
                </c:pt>
                <c:pt idx="6828" formatCode="###\ ###\ ###\ ###\ ###\ ###">
                  <c:v>-2688.5770000000002</c:v>
                </c:pt>
                <c:pt idx="6829" formatCode="###\ ###\ ###\ ###\ ###\ ###">
                  <c:v>-2752.0210000000002</c:v>
                </c:pt>
                <c:pt idx="6830" formatCode="###\ ###\ ###\ ###\ ###\ ###">
                  <c:v>-2748.674</c:v>
                </c:pt>
                <c:pt idx="6831" formatCode="###\ ###\ ###\ ###\ ###\ ###">
                  <c:v>-2592.5540000000001</c:v>
                </c:pt>
                <c:pt idx="6832" formatCode="###\ ###\ ###\ ###\ ###\ ###">
                  <c:v>-2592.5540000000001</c:v>
                </c:pt>
                <c:pt idx="6833" formatCode="###\ ###\ ###\ ###\ ###\ ###">
                  <c:v>-2592.5540000000001</c:v>
                </c:pt>
                <c:pt idx="6834" formatCode="###\ ###\ ###\ ###\ ###\ ###">
                  <c:v>-2561.0050000000001</c:v>
                </c:pt>
                <c:pt idx="6835" formatCode="###\ ###\ ###\ ###\ ###\ ###">
                  <c:v>-2715.5509999999999</c:v>
                </c:pt>
                <c:pt idx="6836" formatCode="###\ ###\ ###\ ###\ ###\ ###">
                  <c:v>-2503.6750000000002</c:v>
                </c:pt>
                <c:pt idx="6837" formatCode="###\ ###\ ###\ ###\ ###\ ###">
                  <c:v>-2241.0349999999999</c:v>
                </c:pt>
                <c:pt idx="6838" formatCode="###\ ###\ ###\ ###\ ###\ ###">
                  <c:v>-2413.7449999999999</c:v>
                </c:pt>
                <c:pt idx="6839" formatCode="###\ ###\ ###\ ###\ ###\ ###">
                  <c:v>-2413.7449999999999</c:v>
                </c:pt>
                <c:pt idx="6840" formatCode="###\ ###\ ###\ ###\ ###\ ###">
                  <c:v>-2413.7449999999999</c:v>
                </c:pt>
                <c:pt idx="6841" formatCode="###\ ###\ ###\ ###\ ###\ ###">
                  <c:v>-2354.7829999999999</c:v>
                </c:pt>
                <c:pt idx="6842" formatCode="###\ ###\ ###\ ###\ ###\ ###">
                  <c:v>-2214.7240000000002</c:v>
                </c:pt>
                <c:pt idx="6843" formatCode="###\ ###\ ###\ ###\ ###\ ###">
                  <c:v>-2240.134</c:v>
                </c:pt>
                <c:pt idx="6844" formatCode="###\ ###\ ###\ ###\ ###\ ###">
                  <c:v>-2089.7829999999999</c:v>
                </c:pt>
                <c:pt idx="6845" formatCode="###\ ###\ ###\ ###\ ###\ ###">
                  <c:v>-1810.5</c:v>
                </c:pt>
                <c:pt idx="6846" formatCode="###\ ###\ ###\ ###\ ###\ ###">
                  <c:v>-1810.5</c:v>
                </c:pt>
                <c:pt idx="6847" formatCode="###\ ###\ ###\ ###\ ###\ ###">
                  <c:v>-1810.5</c:v>
                </c:pt>
                <c:pt idx="6848" formatCode="###\ ###\ ###\ ###\ ###\ ###">
                  <c:v>-2097.221</c:v>
                </c:pt>
                <c:pt idx="6849" formatCode="###\ ###\ ###\ ###\ ###\ ###">
                  <c:v>-1990.5619999999999</c:v>
                </c:pt>
                <c:pt idx="6850" formatCode="###\ ###\ ###\ ###\ ###\ ###">
                  <c:v>-1716.53</c:v>
                </c:pt>
                <c:pt idx="6851" formatCode="###\ ###\ ###\ ###\ ###\ ###">
                  <c:v>-2055.471</c:v>
                </c:pt>
                <c:pt idx="6852" formatCode="###\ ###\ ###\ ###\ ###\ ###">
                  <c:v>-2159.529</c:v>
                </c:pt>
                <c:pt idx="6853" formatCode="###\ ###\ ###\ ###\ ###\ ###">
                  <c:v>-2159.529</c:v>
                </c:pt>
                <c:pt idx="6854" formatCode="###\ ###\ ###\ ###\ ###\ ###">
                  <c:v>-2159.529</c:v>
                </c:pt>
                <c:pt idx="6855" formatCode="###\ ###\ ###\ ###\ ###\ ###">
                  <c:v>-2210.9290000000001</c:v>
                </c:pt>
                <c:pt idx="6856" formatCode="###\ ###\ ###\ ###\ ###\ ###">
                  <c:v>-1615.499</c:v>
                </c:pt>
                <c:pt idx="6857" formatCode="###\ ###\ ###\ ###\ ###\ ###">
                  <c:v>-1895.2829999999999</c:v>
                </c:pt>
                <c:pt idx="6858" formatCode="###\ ###\ ###\ ###\ ###\ ###">
                  <c:v>-1879.0409999999999</c:v>
                </c:pt>
                <c:pt idx="6859" formatCode="###\ ###\ ###\ ###\ ###\ ###">
                  <c:v>-1717.6010000000001</c:v>
                </c:pt>
                <c:pt idx="6860" formatCode="###\ ###\ ###\ ###\ ###\ ###">
                  <c:v>-1717.6010000000001</c:v>
                </c:pt>
                <c:pt idx="6861" formatCode="###\ ###\ ###\ ###\ ###\ ###">
                  <c:v>-1717.6010000000001</c:v>
                </c:pt>
                <c:pt idx="6862" formatCode="###\ ###\ ###\ ###\ ###\ ###">
                  <c:v>-2211.3389999999999</c:v>
                </c:pt>
                <c:pt idx="6863" formatCode="###\ ###\ ###\ ###\ ###\ ###">
                  <c:v>-2015.749</c:v>
                </c:pt>
                <c:pt idx="6864" formatCode="###\ ###\ ###\ ###\ ###\ ###">
                  <c:v>-1830.18</c:v>
                </c:pt>
                <c:pt idx="6865" formatCode="###\ ###\ ###\ ###\ ###\ ###">
                  <c:v>-2051.29</c:v>
                </c:pt>
                <c:pt idx="6866" formatCode="###\ ###\ ###\ ###\ ###\ ###">
                  <c:v>-2101.6950000000002</c:v>
                </c:pt>
                <c:pt idx="6867" formatCode="###\ ###\ ###\ ###\ ###\ ###">
                  <c:v>-2101.6950000000002</c:v>
                </c:pt>
                <c:pt idx="6868" formatCode="###\ ###\ ###\ ###\ ###\ ###">
                  <c:v>-2101.6950000000002</c:v>
                </c:pt>
                <c:pt idx="6869" formatCode="###\ ###\ ###\ ###\ ###\ ###">
                  <c:v>-1989.5329999999999</c:v>
                </c:pt>
                <c:pt idx="6870" formatCode="###\ ###\ ###\ ###\ ###\ ###">
                  <c:v>-2112.3330000000001</c:v>
                </c:pt>
                <c:pt idx="6871" formatCode="###\ ###\ ###\ ###\ ###\ ###">
                  <c:v>-2105.078</c:v>
                </c:pt>
                <c:pt idx="6872" formatCode="###\ ###\ ###\ ###\ ###\ ###">
                  <c:v>-2366.221</c:v>
                </c:pt>
                <c:pt idx="6873" formatCode="###\ ###\ ###\ ###\ ###\ ###">
                  <c:v>-2376.5630000000001</c:v>
                </c:pt>
                <c:pt idx="6874" formatCode="###\ ###\ ###\ ###\ ###\ ###">
                  <c:v>-2376.5630000000001</c:v>
                </c:pt>
                <c:pt idx="6875" formatCode="###\ ###\ ###\ ###\ ###\ ###">
                  <c:v>-2376.5630000000001</c:v>
                </c:pt>
                <c:pt idx="6876" formatCode="###\ ###\ ###\ ###\ ###\ ###">
                  <c:v>-2376.5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3-46CB-A73B-8AC136DA3089}"/>
            </c:ext>
          </c:extLst>
        </c:ser>
        <c:ser>
          <c:idx val="2"/>
          <c:order val="2"/>
          <c:tx>
            <c:strRef>
              <c:f>'M38. ábra_chart'!$F$10</c:f>
              <c:strCache>
                <c:ptCount val="1"/>
                <c:pt idx="0">
                  <c:v>Off-balance FX position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888</c:f>
              <c:numCache>
                <c:formatCode>m/d/yyyy</c:formatCode>
                <c:ptCount val="6877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</c:numCache>
            </c:numRef>
          </c:cat>
          <c:val>
            <c:numRef>
              <c:f>'M38. ábra_chart'!$F$12:$F$6888</c:f>
              <c:numCache>
                <c:formatCode>#,##0</c:formatCode>
                <c:ptCount val="6877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  <c:pt idx="6510" formatCode="###\ ###\ ###\ ###\ ###\ ###">
                  <c:v>1225.08</c:v>
                </c:pt>
                <c:pt idx="6511" formatCode="###\ ###\ ###\ ###\ ###\ ###">
                  <c:v>1225.08</c:v>
                </c:pt>
                <c:pt idx="6512" formatCode="###\ ###\ ###\ ###\ ###\ ###">
                  <c:v>1225.08</c:v>
                </c:pt>
                <c:pt idx="6513" formatCode="###\ ###\ ###\ ###\ ###\ ###">
                  <c:v>1555.5309999999999</c:v>
                </c:pt>
                <c:pt idx="6514" formatCode="###\ ###\ ###\ ###\ ###\ ###">
                  <c:v>1431.3689999999999</c:v>
                </c:pt>
                <c:pt idx="6515" formatCode="###\ ###\ ###\ ###\ ###\ ###">
                  <c:v>1476.8140000000001</c:v>
                </c:pt>
                <c:pt idx="6516" formatCode="###\ ###\ ###\ ###\ ###\ ###">
                  <c:v>1548.3910000000001</c:v>
                </c:pt>
                <c:pt idx="6517" formatCode="###\ ###\ ###\ ###\ ###\ ###">
                  <c:v>1548.3910000000001</c:v>
                </c:pt>
                <c:pt idx="6518" formatCode="###\ ###\ ###\ ###\ ###\ ###">
                  <c:v>1548.3910000000001</c:v>
                </c:pt>
                <c:pt idx="6519" formatCode="###\ ###\ ###\ ###\ ###\ ###">
                  <c:v>1519.761</c:v>
                </c:pt>
                <c:pt idx="6520" formatCode="###\ ###\ ###\ ###\ ###\ ###">
                  <c:v>1404.2059999999999</c:v>
                </c:pt>
                <c:pt idx="6521" formatCode="###\ ###\ ###\ ###\ ###\ ###">
                  <c:v>1314.3910000000001</c:v>
                </c:pt>
                <c:pt idx="6522" formatCode="###\ ###\ ###\ ###\ ###\ ###">
                  <c:v>1317.348</c:v>
                </c:pt>
                <c:pt idx="6523" formatCode="###\ ###\ ###\ ###\ ###\ ###">
                  <c:v>1339.009</c:v>
                </c:pt>
                <c:pt idx="6524" formatCode="###\ ###\ ###\ ###\ ###\ ###">
                  <c:v>1339.009</c:v>
                </c:pt>
                <c:pt idx="6525" formatCode="###\ ###\ ###\ ###\ ###\ ###">
                  <c:v>1339.009</c:v>
                </c:pt>
                <c:pt idx="6526" formatCode="###\ ###\ ###\ ###\ ###\ ###">
                  <c:v>1342.4649999999999</c:v>
                </c:pt>
                <c:pt idx="6527" formatCode="###\ ###\ ###\ ###\ ###\ ###">
                  <c:v>1367.41</c:v>
                </c:pt>
                <c:pt idx="6528" formatCode="###\ ###\ ###\ ###\ ###\ ###">
                  <c:v>1345.8150000000001</c:v>
                </c:pt>
                <c:pt idx="6529" formatCode="###\ ###\ ###\ ###\ ###\ ###">
                  <c:v>1417.165</c:v>
                </c:pt>
                <c:pt idx="6530" formatCode="###\ ###\ ###\ ###\ ###\ ###">
                  <c:v>1306.4949999999999</c:v>
                </c:pt>
                <c:pt idx="6531" formatCode="###\ ###\ ###\ ###\ ###\ ###">
                  <c:v>1306.4949999999999</c:v>
                </c:pt>
                <c:pt idx="6532" formatCode="###\ ###\ ###\ ###\ ###\ ###">
                  <c:v>1306.4949999999999</c:v>
                </c:pt>
                <c:pt idx="6533" formatCode="###\ ###\ ###\ ###\ ###\ ###">
                  <c:v>1269.076</c:v>
                </c:pt>
                <c:pt idx="6534" formatCode="###\ ###\ ###\ ###\ ###\ ###">
                  <c:v>1273.4760000000001</c:v>
                </c:pt>
                <c:pt idx="6535" formatCode="###\ ###\ ###\ ###\ ###\ ###">
                  <c:v>1089.893</c:v>
                </c:pt>
                <c:pt idx="6536" formatCode="###\ ###\ ###\ ###\ ###\ ###">
                  <c:v>1073.33</c:v>
                </c:pt>
                <c:pt idx="6537" formatCode="###\ ###\ ###\ ###\ ###\ ###">
          